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7\March 2017\Files\Updated\Web\"/>
    </mc:Choice>
  </mc:AlternateContent>
  <bookViews>
    <workbookView xWindow="120" yWindow="150" windowWidth="24915" windowHeight="12075" firstSheet="1" activeTab="1"/>
  </bookViews>
  <sheets>
    <sheet name="__FDSCACHE__" sheetId="5" state="veryHidden" r:id="rId1"/>
    <sheet name="IndexList" sheetId="9" r:id="rId2"/>
    <sheet name="Deletions" sheetId="8" r:id="rId3"/>
  </sheets>
  <definedNames>
    <definedName name="_xlnm._FilterDatabase" localSheetId="2" hidden="1">Deletions!$A$6:$I$6</definedName>
    <definedName name="_xlnm._FilterDatabase" localSheetId="1" hidden="1">IndexList!$A$8:$F$8</definedName>
    <definedName name="CIQWBGuid" hidden="1">"c2933511-a8e6-4e51-8cc1-4e1bdfcd053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9.7752893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comments1.xml><?xml version="1.0" encoding="utf-8"?>
<comments xmlns="http://schemas.openxmlformats.org/spreadsheetml/2006/main">
  <authors>
    <author>Collins, Trevor</author>
  </authors>
  <commentList>
    <comment ref="A1" authorId="0" shapeId="0">
      <text>
        <r>
          <rPr>
            <b/>
            <sz val="9"/>
            <color indexed="81"/>
            <rFont val="Tahoma"/>
            <family val="2"/>
          </rPr>
          <t>&lt;?xml version="1.0" encoding="utf-8"?&gt;&lt;Schema xmlns:xsi="http://www.w3.org/2001/XMLSchema-instance" xmlns:xsd="http://www.w3.org/2001/XMLSchema" Version="1"&gt;&lt;FQL&gt;&lt;Q&gt;6451055^^=PAVG(2/28/2014,2/28/2014-1M,,USD) *(P_VOLUME(2/28/2014,2/28/2014-1M))*1000/SUM(IF(PVOL(2/28/2014,2/28/2014-1M,D)&amp;gt;0,1,0))&lt;/Q&gt;&lt;R&gt;1&lt;/R&gt;&lt;C&gt;1&lt;/C&gt;&lt;D xsi:type="xsd:double"&gt;105427368.42105264&lt;/D&gt;&lt;/FQL&gt;&lt;FQL&gt;&lt;Q&gt;B5ZTS46^P_VOLUME(11/01/2013,20131130)&lt;/Q&gt;&lt;R&gt;1&lt;/R&gt;&lt;C&gt;1&lt;/C&gt;&lt;D xsi:type="xsd:double"&gt;2398.11&lt;/D&gt;&lt;/FQL&gt;&lt;FQL&gt;&lt;Q&gt;B5ZTS46^P_VOLUME(12/01/2013,20131231)&lt;/Q&gt;&lt;R&gt;1&lt;/R&gt;&lt;C&gt;1&lt;/C&gt;&lt;D xsi:type="xsd:double"&gt;2294.806&lt;/D&gt;&lt;/FQL&gt;&lt;FQL&gt;&lt;Q&gt;B5ZTS46^P_VOLUME(01/01/2014,20140131)&lt;/Q&gt;&lt;R&gt;1&lt;/R&gt;&lt;C&gt;1&lt;/C&gt;&lt;D xsi:type="xsd:double"&gt;7489.103&lt;/D&gt;&lt;/FQL&gt;&lt;FQL&gt;&lt;Q&gt;6449544^^=PAVG(12/31/2013,12/31/2013-1M,,USD) *(P_VOLUME(12/31/2013,12/31/2013-1M))*1000/SUM(IF(PVOL(12/31/2013,12/31/2013-1M,D)&amp;gt;0,1,0))&lt;/Q&gt;&lt;R&gt;1&lt;/R&gt;&lt;C&gt;1&lt;/C&gt;&lt;D xsi:type="xsd:double"&gt;44722880.952380955&lt;/D&gt;&lt;/FQL&gt;&lt;FQL&gt;&lt;Q&gt;6240617^P_VOLUME(09/01/2013,20130930)&lt;/Q&gt;&lt;R&gt;1&lt;/R&gt;&lt;C&gt;1&lt;/C&gt;&lt;D xsi:type="xsd:double"&gt;0&lt;/D&gt;&lt;/FQL&gt;&lt;FQL&gt;&lt;Q&gt;6240617^P_VOLUME(10/01/2013,20131031)&lt;/Q&gt;&lt;R&gt;1&lt;/R&gt;&lt;C&gt;1&lt;/C&gt;&lt;D xsi:type="xsd:double"&gt;0&lt;/D&gt;&lt;/FQL&gt;&lt;FQL&gt;&lt;Q&gt;6240617^P_VOLUME(11/01/2013,20131130)&lt;/Q&gt;&lt;R&gt;1&lt;/R&gt;&lt;C&gt;1&lt;/C&gt;&lt;D xsi:type="xsd:double"&gt;0&lt;/D&gt;&lt;/FQL&gt;&lt;FQL&gt;&lt;Q&gt;6693233^^=PAVG(2/28/2014,2/28/2014-1M,,USD) *(P_VOLUME(2/28/2014,2/28/2014-1M))*1000/SUM(IF(PVOL(2/28/2014,2/28/2014-1M,D)&amp;gt;0,1,0))&lt;/Q&gt;&lt;R&gt;1&lt;/R&gt;&lt;C&gt;1&lt;/C&gt;&lt;D xsi:type="xsd:double"&gt;56960631.578947365&lt;/D&gt;&lt;/FQL&gt;&lt;FQL&gt;&lt;Q&gt;6240617^P_VOLUME(01/01/2014,20140131)&lt;/Q&gt;&lt;R&gt;1&lt;/R&gt;&lt;C&gt;1&lt;/C&gt;&lt;D xsi:type="xsd:double"&gt;0&lt;/D&gt;&lt;/FQL&gt;&lt;FQL&gt;&lt;Q&gt;6240617^P_VOLUME(02/01/2014,20140228)&lt;/Q&gt;&lt;R&gt;1&lt;/R&gt;&lt;C&gt;1&lt;/C&gt;&lt;D xsi:type="xsd:double"&gt;0&lt;/D&gt;&lt;/FQL&gt;&lt;FQL&gt;&lt;Q&gt;B3KJGL0^P_VOLUME(09/01/2013,20130930)&lt;/Q&gt;&lt;R&gt;1&lt;/R&gt;&lt;C&gt;1&lt;/C&gt;&lt;D xsi:type="xsd:double"&gt;3347.839&lt;/D&gt;&lt;/FQL&gt;&lt;FQL&gt;&lt;Q&gt;6560393^^=PAVG(12/31/2013,12/31/2013-1M,,USD) *(P_VOLUME(12/31/2013,12/31/2013-1M))*1000/SUM(IF(PVOL(12/31/2013,12/31/2013-1M,D)&amp;gt;0,1,0))&lt;/Q&gt;&lt;R&gt;1&lt;/R&gt;&lt;C&gt;1&lt;/C&gt;&lt;D xsi:type="xsd:double"&gt;95701514.285714284&lt;/D&gt;&lt;/FQL&gt;&lt;FQL&gt;&lt;Q&gt;B3KJGL0^P_VOLUME(11/01/2013,20131130)&lt;/Q&gt;&lt;R&gt;1&lt;/R&gt;&lt;C&gt;1&lt;/C&gt;&lt;D xsi:type="xsd:double"&gt;2025.039&lt;/D&gt;&lt;/FQL&gt;&lt;FQL&gt;&lt;Q&gt;B3KJGL0^P_VOLUME(12/01/2013,20131231)&lt;/Q&gt;&lt;R&gt;1&lt;/R&gt;&lt;C&gt;1&lt;/C&gt;&lt;D xsi:type="xsd:double"&gt;749.47800000000007&lt;/D&gt;&lt;/FQL&gt;&lt;FQL&gt;&lt;Q&gt;B3KJGL0^P_VOLUME(01/01/2014,20140131)&lt;/Q&gt;&lt;R&gt;1&lt;/R&gt;&lt;C&gt;1&lt;/C&gt;&lt;D xsi:type="xsd:double"&gt;1617.807&lt;/D&gt;&lt;/FQL&gt;&lt;FQL&gt;&lt;Q&gt;6773812^^=PAVG(2/28/2014,2/28/2014-1M,,USD) *(P_VOLUME(2/28/2014,2/28/2014-1M))*1000/SUM(IF(PVOL(2/28/2014,2/28/2014-1M,D)&amp;gt;0,1,0))&lt;/Q&gt;&lt;R&gt;1&lt;/R&gt;&lt;C&gt;1&lt;/C&gt;&lt;D xsi:type="xsd:double"&gt;27087065.263157893&lt;/D&gt;&lt;/FQL&gt;&lt;FQL&gt;&lt;Q&gt;B3RP8M6^P_VOLUME(09/01/2013,20130930)&lt;/Q&gt;&lt;R&gt;1&lt;/R&gt;&lt;C&gt;1&lt;/C&gt;&lt;D xsi:type="xsd:double"&gt;108.874&lt;/D&gt;&lt;/FQL&gt;&lt;FQL&gt;&lt;Q&gt;B3RP8M6^P_VOLUME(10/01/2013,20131031)&lt;/Q&gt;&lt;R&gt;1&lt;/R&gt;&lt;C&gt;1&lt;/C&gt;&lt;D xsi:type="xsd:double"&gt;129.672&lt;/D&gt;&lt;/FQL&gt;&lt;FQL&gt;&lt;Q&gt;B3RP8M6^P_VOLUME(11/01/2013,20131130)&lt;/Q&gt;&lt;R&gt;1&lt;/R&gt;&lt;C&gt;1&lt;/C&gt;&lt;D xsi:type="xsd:double"&gt;196.642&lt;/D&gt;&lt;/FQL&gt;&lt;FQL&gt;&lt;Q&gt;6490928^^=PAVG(12/31/2013,12/31/2013-1M,,USD) *(P_VOLUME(12/31/2013,12/31/2013-1M))*1000/SUM(IF(PVOL(12/31/2013,12/31/2013-1M,D)&amp;gt;0,1,0))&lt;/Q&gt;&lt;R&gt;1&lt;/R&gt;&lt;C&gt;1&lt;/C&gt;&lt;D xsi:type="xsd:double"&gt;64237466.666666664&lt;/D&gt;&lt;/FQL&gt;&lt;FQL&gt;&lt;Q&gt;B3RP8M6^P_VOLUME(01/01/2014,20140131)&lt;/Q&gt;&lt;R&gt;1&lt;/R&gt;&lt;C&gt;1&lt;/C&gt;&lt;D xsi:type="xsd:double"&gt;140.117&lt;/D&gt;&lt;/FQL&gt;&lt;FQL&gt;&lt;Q&gt;B3RP8M6^P_VOLUME(02/01/2014,20140228)&lt;/Q&gt;&lt;R&gt;1&lt;/R&gt;&lt;C&gt;1&lt;/C&gt;&lt;D xsi:type="xsd:double"&gt;94.247&lt;/D&gt;&lt;/FQL&gt;&lt;FQL&gt;&lt;Q&gt;B3F1KW0^P_VOLUME(09/01/2013,20130930)&lt;/Q&gt;&lt;R&gt;1&lt;/R&gt;&lt;C&gt;1&lt;/C&gt;&lt;D xsi:type="xsd:double"&gt;429.10900000000004&lt;/D&gt;&lt;/FQL&gt;&lt;FQL&gt;&lt;Q&gt;B12C0T9^^=PAVG(2/28/2014,2/28/2014-1M,,USD) *(P_VOLUME(2/28/2014,2/28/2014-1M))*1000/SUM(IF(PVOL(2/28/2014,2/28/2014-1M,D)&amp;gt;0,1,0))&lt;/Q&gt;&lt;R&gt;1&lt;/R&gt;&lt;C&gt;1&lt;/C&gt;&lt;D xsi:type="xsd:double"&gt;15219154.736842105&lt;/D&gt;&lt;/FQL&gt;&lt;FQL&gt;&lt;Q&gt;B3F1KW0^P_VOLUME(11/01/2013,20131130)&lt;/Q&gt;&lt;R&gt;1&lt;/R&gt;&lt;C&gt;1&lt;/C&gt;&lt;D xsi:type="xsd:double"&gt;306.095&lt;/D&gt;&lt;/FQL&gt;&lt;FQL&gt;&lt;Q&gt;B3F1KW0^P_VOLUME(12/01/2013,20131231)&lt;/Q&gt;&lt;R&gt;1&lt;/R&gt;&lt;C&gt;1&lt;/C&gt;&lt;D xsi:type="xsd:double"&gt;424.798&lt;/D&gt;&lt;/FQL&gt;&lt;FQL&gt;&lt;Q&gt;B3F1KW0^P_VOLUME(01/01/2014,20140131)&lt;/Q&gt;&lt;R&gt;1&lt;/R&gt;&lt;C&gt;1&lt;/C&gt;&lt;D xsi:type="xsd:double"&gt;463.175&lt;/D&gt;&lt;/FQL&gt;&lt;FQL&gt;&lt;Q&gt;6346913^^=PAVG(12/31/2013,12/31/2013-1M,,USD) *(P_VOLUME(12/31/2013,12/31/2013-1M))*1000/SUM(IF(PVOL(12/31/2013,12/31/2013-1M,D)&amp;gt;0,1,0))&lt;/Q&gt;&lt;R&gt;1&lt;/R&gt;&lt;C&gt;1&lt;/C&gt;&lt;D xsi:type="xsd:double"&gt;42667660&lt;/D&gt;&lt;/FQL&gt;&lt;FQL&gt;&lt;Q&gt;6201056^P_VOLUME(09/01/2013,20130930)&lt;/Q&gt;&lt;R&gt;1&lt;/R&gt;&lt;C&gt;1&lt;/C&gt;&lt;D xsi:type="xsd:double"&gt;16956.4&lt;/D&gt;&lt;/FQL&gt;&lt;FQL&gt;&lt;Q&gt;6201056^P_VOLUME(10/01/2013,20131031)&lt;/Q&gt;&lt;R&gt;1&lt;/R&gt;&lt;C&gt;1&lt;/C&gt;&lt;D xsi:type="xsd:double"&gt;6568.617&lt;/D&gt;&lt;/FQL&gt;&lt;FQL&gt;&lt;Q&gt;6201056^P_VOLUME(11/01/2013,20131130)&lt;/Q&gt;&lt;R&gt;1&lt;/R&gt;&lt;C&gt;1&lt;/C&gt;&lt;D xsi:type="xsd:double"&gt;1027.227&lt;/D&gt;&lt;/FQL&gt;&lt;FQL&gt;&lt;Q&gt;6446620^^=PAVG(2/28/2014,2/28/2014-1M,,USD) *(P_VOLUME(2/28/2014,2/28/2014-1M))*1000/SUM(IF(PVOL(2/28/2014,2/28/2014-1M,D)&amp;gt;0,1,0))&lt;/Q&gt;&lt;R&gt;1&lt;/R&gt;&lt;C&gt;1&lt;/C&gt;&lt;D xsi:type="xsd:double"&gt;46397170.526315786&lt;/D&gt;&lt;/FQL&gt;&lt;FQL&gt;&lt;Q&gt;6201056^P_VOLUME(01/01/2014,20140131)&lt;/Q&gt;&lt;R&gt;1&lt;/R&gt;&lt;C&gt;1&lt;/C&gt;&lt;D xsi:type="xsd:double"&gt;461.343&lt;/D&gt;&lt;/FQL&gt;&lt;FQL&gt;&lt;Q&gt;6201056^P_VOLUME(02/01/2014,20140228)&lt;/Q&gt;&lt;R&gt;1&lt;/R&gt;&lt;C&gt;1&lt;/C&gt;&lt;D xsi:type="xsd:double"&gt;522.355&lt;/D&gt;&lt;/FQL&gt;&lt;FQL&gt;&lt;Q&gt;B1CWJD6^P_VOLUME(09/01/2013,20130930)&lt;/Q&gt;&lt;R&gt;1&lt;/R&gt;&lt;C&gt;1&lt;/C&gt;&lt;D xsi:type="xsd:double"&gt;20843.49&lt;/D&gt;&lt;/FQL&gt;&lt;FQL&gt;&lt;Q&gt;B3DF0Y6^^=PAVG(12/31/2013,12/31/2013-1M,,USD) *(P_VOLUME(12/31/2013,12/31/2013-1M))*1000/SUM(IF(PVOL(12/31/2013,12/31/2013-1M,D)&amp;gt;0,1,0))&lt;/Q&gt;&lt;R&gt;1&lt;/R&gt;&lt;C&gt;1&lt;/C&gt;&lt;D xsi:type="xsd:double"&gt;30650038.095238097&lt;/D&gt;&lt;/FQL&gt;&lt;FQL&gt;&lt;Q&gt;B1CWJD6^P_VOLUME(11/01/2013,20131130)&lt;/Q&gt;&lt;R&gt;1&lt;/R&gt;&lt;C&gt;1&lt;/C&gt;&lt;D xsi:type="xsd:double"&gt;2830.131&lt;/D&gt;&lt;/FQL&gt;&lt;FQL&gt;&lt;Q&gt;B1CWJD6^P_VOLUME(12/01/2013,20131231)&lt;/Q&gt;&lt;R&gt;1&lt;/R&gt;&lt;C&gt;1&lt;/C&gt;&lt;D xsi:type="xsd:double"&gt;5516.959&lt;/D&gt;&lt;/FQL&gt;&lt;FQL&gt;&lt;Q&gt;B1CWJD6^P_VOLUME(01/01/2014,20140131)&lt;/Q&gt;&lt;R&gt;1&lt;/R&gt;&lt;C&gt;1&lt;/C&gt;&lt;D xsi:type="xsd:double"&gt;2838.353&lt;/D&gt;&lt;/FQL&gt;&lt;FQL&gt;&lt;Q&gt;B0RNRF5^^=PAVG(2/28/2014,2/28/2014-1M,,USD) *(P_VOLUME(2/28/2014,2/28/2014-1M))*1000/SUM(IF(PVOL(2/28/2014,2/28/2014-1M,D)&amp;gt;0,1,0))&lt;/Q&gt;&lt;R&gt;1&lt;/R&gt;&lt;C&gt;1&lt;/C&gt;&lt;D xsi:type="xsd:double"&gt;34769212.631578945&lt;/D&gt;&lt;/FQL&gt;&lt;FQL&gt;&lt;Q&gt;B00D8S2^P_VOLUME(09/01/2013,20130930)&lt;/Q&gt;&lt;R&gt;1&lt;/R&gt;&lt;C&gt;1&lt;/C&gt;&lt;D xsi:type="xsd:double"&gt;274.326&lt;/D&gt;&lt;/FQL&gt;&lt;FQL&gt;&lt;Q&gt;B00D8S2^P_VOLUME(10/01/2013,20131031)&lt;/Q&gt;&lt;R&gt;1&lt;/R&gt;&lt;C&gt;1&lt;/C&gt;&lt;D xsi:type="xsd:double"&gt;138.423&lt;/D&gt;&lt;/FQL&gt;&lt;FQL&gt;&lt;Q&gt;B00D8S2^P_VOLUME(11/01/2013,20131130)&lt;/Q&gt;&lt;R&gt;1&lt;/R&gt;&lt;C&gt;1&lt;/C&gt;&lt;D xsi:type="xsd:double"&gt;84.605&lt;/D&gt;&lt;/FQL&gt;&lt;FQL&gt;&lt;Q&gt;6155250^^=PAVG(12/31/2013,12/31/2013-1M,,USD) *(P_VOLUME(12/31/2013,12/31/2013-1M))*1000/SUM(IF(PVOL(12/31/2013,12/31/2013-1M,D)&amp;gt;0,1,0))&lt;/Q&gt;&lt;R&gt;1&lt;/R&gt;&lt;C&gt;1&lt;/C&gt;&lt;D xsi:type="xsd:double"&gt;16136676.19047619&lt;/D&gt;&lt;/FQL&gt;&lt;FQL&gt;&lt;Q&gt;B00D8S2^P_VOLUME(01/01/2014,20140131)&lt;/Q&gt;&lt;R&gt;1&lt;/R&gt;&lt;C&gt;1&lt;/C&gt;&lt;D xsi:type="xsd:double"&gt;474.06600000000003&lt;/D&gt;&lt;/FQL&gt;&lt;FQL&gt;&lt;Q&gt;B00D8S2^P_VOLUME(02/01/2014,20140228)&lt;/Q&gt;&lt;R&gt;1&lt;/R&gt;&lt;C&gt;1&lt;/C&gt;&lt;D xsi:type="xsd:double"&gt;360.666&lt;/D&gt;&lt;/FQL&gt;&lt;FQL&gt;&lt;Q&gt;B2QQP88^P_VOLUME(09/01/2013,20130930)&lt;/Q&gt;&lt;R&gt;1&lt;/R&gt;&lt;C&gt;1&lt;/C&gt;&lt;D xsi:type="xsd:double"&gt;201.162&lt;/D&gt;&lt;/FQL&gt;&lt;FQL&gt;&lt;Q&gt;6175076^^=PAVG(2/28/2014,2/28/2014-1M,,USD) *(P_VOLUME(2/28/2014,2/28/2014-1M))*1000/SUM(IF(PVOL(2/28/2014,2/28/2014-1M,D)&amp;gt;0,1,0))&lt;/Q&gt;&lt;R&gt;1&lt;/R&gt;&lt;C&gt;1&lt;/C&gt;&lt;D xsi:type="xsd:double"&gt;16891080.52631579&lt;/D&gt;&lt;/FQL&gt;&lt;FQL&gt;&lt;Q&gt;B2QQP88^P_VOLUME(11/01/2013,20131130)&lt;/Q&gt;&lt;R&gt;1&lt;/R&gt;&lt;C&gt;1&lt;/C&gt;&lt;D xsi:type="xsd:double"&gt;190.157&lt;/D&gt;&lt;/FQL&gt;&lt;FQL&gt;&lt;Q&gt;B2QQP88^P_VOLUME(12/01/2013,20131231)&lt;/Q&gt;&lt;R&gt;1&lt;/R&gt;&lt;C&gt;1&lt;/C&gt;&lt;D xsi:type="xsd:double"&gt;263.538&lt;/D&gt;&lt;/FQL&gt;&lt;FQL&gt;&lt;Q&gt;B2QQP88^P_VOLUME(01/01/2014,20140131)&lt;/Q&gt;&lt;R&gt;1&lt;/R&gt;&lt;C&gt;1&lt;/C&gt;&lt;D xsi:type="xsd:double"&gt;406.16200000000003&lt;/D&gt;&lt;/FQL&gt;&lt;FQL&gt;&lt;Q&gt;6520739^^=PAVG(12/31/2013,12/31/2013-1M,,USD) *(P_VOLUME(12/31/2013,12/31/2013-1M))*1000/SUM(IF(PVOL(12/31/2013,12/31/2013-1M,D)&amp;gt;0,1,0))&lt;/Q&gt;&lt;R&gt;1&lt;/R&gt;&lt;C&gt;1&lt;/C&gt;&lt;D xsi:type="xsd:double"&gt;33887682.857142858&lt;/D&gt;&lt;/FQL&gt;&lt;FQL&gt;&lt;Q&gt;B3P3HW5^P_VOLUME(09/01/2013,20130930)&lt;/Q&gt;&lt;R&gt;1&lt;/R&gt;&lt;C&gt;1&lt;/C&gt;&lt;D xsi:type="xsd:double"&gt;103.926&lt;/D&gt;&lt;/FQL&gt;&lt;FQL&gt;&lt;Q&gt;B3P3HW5^P_VOLUME(10/01/2013,20131031)&lt;/Q&gt;&lt;R&gt;1&lt;/R&gt;&lt;C&gt;1&lt;/C&gt;&lt;D xsi:type="xsd:double"&gt;212.398&lt;/D&gt;&lt;/FQL&gt;&lt;FQL&gt;&lt;Q&gt;B3P3HW5^P_VOLUME(11/01/2013,20131130)&lt;/Q&gt;&lt;R&gt;1&lt;/R&gt;&lt;C&gt;1&lt;/C&gt;&lt;D xsi:type="xsd:double"&gt;681.552&lt;/D&gt;&lt;/FQL&gt;&lt;FQL&gt;&lt;Q&gt;6534268^^=PAVG(2/28/2014,2/28/2014-1M,,USD) *(P_VOLUME(2/28/2014,2/28/2014-1M))*1000/SUM(IF(PVOL(2/28/2014,2/28/2014-1M,D)&amp;gt;0,1,0))&lt;/Q&gt;&lt;R&gt;1&lt;/R&gt;&lt;C&gt;1&lt;/C&gt;&lt;D xsi:type="xsd:double"&gt;17015621.052631579&lt;/D&gt;&lt;/FQL&gt;&lt;FQL&gt;&lt;Q&gt;B3P3HW5^P_VOLUME(01/01/2014,20140131)&lt;/Q&gt;&lt;R&gt;1&lt;/R&gt;&lt;C&gt;1&lt;/C&gt;&lt;D xsi:type="xsd:double"&gt;336.886&lt;/D&gt;&lt;/FQL&gt;&lt;FQL&gt;&lt;Q&gt;B3P3HW5^P_VOLUME(02/01/2014,20140228)&lt;/Q&gt;&lt;R&gt;1&lt;/R&gt;&lt;C&gt;1&lt;/C&gt;&lt;D xsi:type="xsd:double"&gt;268.369&lt;/D&gt;&lt;/FQL&gt;&lt;FQL&gt;&lt;Q&gt;6537159^P_VOLUME(09/01/2013,20130930)&lt;/Q&gt;&lt;R&gt;1&lt;/R&gt;&lt;C&gt;1&lt;/C&gt;&lt;D xsi:type="xsd:double"&gt;338.011&lt;/D&gt;&lt;/FQL&gt;&lt;FQL&gt;&lt;Q&gt;6461850^^=PAVG(12/31/2013,12/31/2013-1M,,USD) *(P_VOLUME(12/31/2013,12/31/2013-1M))*1000/SUM(IF(PVOL(12/31/2013,12/31/2013-1M,D)&amp;gt;0,1,0))&lt;/Q&gt;&lt;R&gt;1&lt;/R&gt;&lt;C&gt;1&lt;/C&gt;&lt;D xsi:type="xsd:double"&gt;18594685.714285713&lt;/D&gt;&lt;/FQL&gt;&lt;FQL&gt;&lt;Q&gt;6537159^P_VOLUME(11/01/2013,20131130)&lt;/Q&gt;&lt;R&gt;1&lt;/R&gt;&lt;C&gt;1&lt;/C&gt;&lt;D xsi:type="xsd:double"&gt;609.13700000000006&lt;/D&gt;&lt;/FQL&gt;&lt;FQL&gt;&lt;Q&gt;6537159^P_VOLUME(12/01/2013,20131231)&lt;/Q&gt;&lt;R&gt;1&lt;/R&gt;&lt;C&gt;1&lt;/C&gt;&lt;D xsi:type="xsd:double"&gt;284.219&lt;/D&gt;&lt;/FQL&gt;&lt;FQL&gt;&lt;Q&gt;6537159^P_VOLUME(01/01/2014,20140131)&lt;/Q&gt;&lt;R&gt;1&lt;/R&gt;&lt;C&gt;1&lt;/C&gt;&lt;D xsi:type="xsd:double"&gt;190.122&lt;/D&gt;&lt;/FQL&gt;&lt;FQL&gt;&lt;Q&gt;6771601^^=PAVG(2/28/2014,2/28/2014-1M,,USD) *(P_VOLUME(2/28/2014,2/28/2014-1M))*1000/SUM(IF(PVOL(2/28/2014,2/28/2014-1M,D)&amp;gt;0,1,0))&lt;/Q&gt;&lt;R&gt;1&lt;/R&gt;&lt;C&gt;1&lt;/C&gt;&lt;D xsi:type="xsd:double"&gt;32543191.578947369&lt;/D&gt;&lt;/FQL&gt;&lt;FQL&gt;&lt;Q&gt;6172505^P_VOLUME(09/01/2013,20130930)&lt;/Q&gt;&lt;R&gt;1&lt;/R&gt;&lt;C&gt;1&lt;/C&gt;&lt;D xsi:type="xsd:double"&gt;6885.13&lt;/D&gt;&lt;/FQL&gt;&lt;FQL&gt;&lt;Q&gt;6172505^P_VOLUME(10/01/2013,20131031)&lt;/Q&gt;&lt;R&gt;1&lt;/R&gt;&lt;C&gt;1&lt;/C&gt;&lt;D xsi:type="xsd:double"&gt;3931.5840000000003&lt;/D&gt;&lt;/FQL&gt;&lt;FQL&gt;&lt;Q&gt;6172505^P_VOLUME(11/01/2013,20131130)&lt;/Q&gt;&lt;R&gt;1&lt;/R&gt;&lt;C&gt;1&lt;/C&gt;&lt;D xsi:type="xsd:double"&gt;1976.228&lt;/D&gt;&lt;/FQL&gt;&lt;FQL&gt;&lt;Q&gt;B0V3XR5^^=PAVG(12/31/2013,12/31/2013-1M,,USD) *(P_VOLUME(12/31/2013,12/31/2013-1M))*1000/SUM(IF(PVOL(12/31/2013,12/31/2013-1M,D)&amp;gt;0,1,0))&lt;/Q&gt;&lt;R&gt;1&lt;/R&gt;&lt;C&gt;1&lt;/C&gt;&lt;D xsi:type="xsd:double"&gt;10576545.714285715&lt;/D&gt;&lt;/FQL&gt;&lt;FQL&gt;&lt;Q&gt;6172505^P_VOLUME(01/01/2014,20140131)&lt;/Q&gt;&lt;R&gt;1&lt;/R&gt;&lt;C&gt;1&lt;/C&gt;&lt;D xsi:type="xsd:double"&gt;4866.218&lt;/D&gt;&lt;/FQL&gt;&lt;FQL&gt;&lt;Q&gt;6172505^P_VOLUME(02/01/2014,20140228)&lt;/Q&gt;&lt;R&gt;1&lt;/R&gt;&lt;C&gt;1&lt;/C&gt;&lt;D xsi:type="xsd:double"&gt;3444.582&lt;/D&gt;&lt;/FQL&gt;&lt;FQL&gt;&lt;Q&gt;B56HDQ6^P_VOLUME(09/01/2013,20130930)&lt;/Q&gt;&lt;R&gt;1&lt;/R&gt;&lt;C&gt;1&lt;/C&gt;&lt;D xsi:type="xsd:double"&gt;632.061&lt;/D&gt;&lt;/FQL&gt;&lt;FQL&gt;&lt;Q&gt;6988371^^=PAVG(2/28/2014,2/28/2014-1M,,USD) *(P_VOLUME(2/28/2014,2/28/2014-1M))*1000/SUM(IF(PVOL(2/28/2014,2/28/2014-1M,D)&amp;gt;0,1,0))&lt;/Q&gt;&lt;R&gt;1&lt;/R&gt;&lt;C&gt;1&lt;/C&gt;&lt;D xsi:type="xsd:double"&gt;23774631.578947369&lt;/D&gt;&lt;/FQL&gt;&lt;FQL&gt;&lt;Q&gt;B56HDQ6^P_VOLUME(11/01/2013,20131130)&lt;/Q&gt;&lt;R&gt;1&lt;/R&gt;&lt;C&gt;1&lt;/C&gt;&lt;D xsi:type="xsd:double"&gt;862.291&lt;/D&gt;&lt;/FQL&gt;&lt;FQL&gt;&lt;Q&gt;B56HDQ6^P_VOLUME(12/01/2013,20131231)&lt;/Q&gt;&lt;R&gt;1&lt;/R&gt;&lt;C&gt;1&lt;/C&gt;&lt;D xsi:type="xsd:double"&gt;580.488&lt;/D&gt;&lt;/FQL&gt;&lt;FQL&gt;&lt;Q&gt;B56HDQ6^P_VOLUME(01/01/2014,20140131)&lt;/Q&gt;&lt;R&gt;1&lt;/R&gt;&lt;C&gt;1&lt;/C&gt;&lt;D xsi:type="xsd:double"&gt;856.561&lt;/D&gt;&lt;/FQL&gt;&lt;FQL&gt;&lt;Q&gt;6440020^^=PAVG(12/31/2013,12/31/2013-1M,,USD) *(P_VOLUME(12/31/2013,12/31/2013-1M))*1000/SUM(IF(PVOL(12/31/2013,12/31/2013-1M,D)&amp;gt;0,1,0))&lt;/Q&gt;&lt;R&gt;1&lt;/R&gt;&lt;C&gt;1&lt;/C&gt;&lt;D xsi:type="xsd:double"&gt;31796500&lt;/D&gt;&lt;/FQL&gt;&lt;FQL&gt;&lt;Q&gt;B4NYSN5^P_VOLUME(09/01/2013,20130930)&lt;/Q&gt;&lt;R&gt;1&lt;/R&gt;&lt;C&gt;1&lt;/C&gt;&lt;D xsi:type="xsd:double"&gt;911.85800000000006&lt;/D&gt;&lt;/FQL&gt;&lt;FQL&gt;&lt;Q&gt;B4NYSN5^P_VOLUME(10/01/2013,20131031)&lt;/Q&gt;&lt;R&gt;1&lt;/R&gt;&lt;C&gt;1&lt;/C&gt;&lt;D xsi:type="xsd:double"&gt;1368.8000000000002&lt;/D&gt;&lt;/FQL&gt;&lt;FQL&gt;&lt;Q&gt;B4NYSN5^P_VOLUME(11/01/2013,20131130)&lt;/Q&gt;&lt;R&gt;1&lt;/R&gt;&lt;C&gt;1&lt;/C&gt;&lt;D xsi:type="xsd:double"&gt;813.17500000000007&lt;/D&gt;&lt;/FQL&gt;&lt;FQL&gt;&lt;Q&gt;6406055^^=PAVG(2/28/2014,2/28/2014-1M,,USD) *(P_VOLUME(2/28/2014,2/28/2014-1M))*1000/SUM(IF(PVOL(2/28/2014,2/28/2014-1M,D)&amp;gt;0,1,0))&lt;/Q&gt;&lt;R&gt;1&lt;/R&gt;&lt;C&gt;1&lt;/C&gt;&lt;D xsi:type="xsd:double"&gt;12917952.105263159&lt;/D&gt;&lt;/FQL&gt;&lt;FQL&gt;&lt;Q&gt;B4NYSN5^P_VOLUME(01/01/2014,20140131)&lt;/Q&gt;&lt;R&gt;1&lt;/R&gt;&lt;C&gt;1&lt;/C&gt;&lt;D xsi:type="xsd:double"&gt;745.722&lt;/D&gt;&lt;/FQL&gt;&lt;FQL&gt;&lt;Q&gt;B4NYSN5^P_VOLUME(02/01/2014,20140228)&lt;/Q&gt;&lt;R&gt;1&lt;/R&gt;&lt;C&gt;1&lt;/C&gt;&lt;D xsi:type="xsd:double"&gt;483.002&lt;/D&gt;&lt;/FQL&gt;&lt;FQL&gt;&lt;Q&gt;6586098^P_VOLUME(09/01/2013,20130930)&lt;/Q&gt;&lt;R&gt;1&lt;/R&gt;&lt;C&gt;1&lt;/C&gt;&lt;D xsi:type="xsd:double"&gt;77704.89&lt;/D&gt;&lt;/FQL&gt;&lt;FQL&gt;&lt;Q&gt;B7T5KQ0^^=PAVG(12/31/2013,12/31/2013-1M,,USD) *(P_VOLUME(12/31/2013,12/31/2013-1M))*1000/SUM(IF(PVOL(12/31/2013,12/31/2013-1M,D)&amp;gt;0,1,0))&lt;/Q&gt;&lt;R&gt;1&lt;/R&gt;&lt;C&gt;1&lt;/C&gt;&lt;D xsi:type="xsd:double"&gt;15092906.666666666&lt;/D&gt;&lt;/FQL&gt;&lt;FQL&gt;&lt;Q&gt;6586098^P_VOLUME(11/01/2013,20131130)&lt;/Q&gt;&lt;R&gt;1&lt;/R&gt;&lt;C&gt;1&lt;/C&gt;&lt;D xsi:type="xsd:double"&gt;9148.221&lt;/D&gt;&lt;/FQL&gt;&lt;FQL&gt;&lt;Q&gt;6586098^P_VOLUME(12/01/2013,20131231)&lt;/Q&gt;&lt;R&gt;1&lt;/R&gt;&lt;C&gt;1&lt;/C&gt;&lt;D xsi:type="xsd:double"&gt;30207.23&lt;/D&gt;&lt;/FQL&gt;&lt;FQL&gt;&lt;Q&gt;6586098^P_VOLUME(01/01/2014,20140131)&lt;/Q&gt;&lt;R&gt;1&lt;/R&gt;&lt;C&gt;1&lt;/C&gt;&lt;D xsi:type="xsd:double"&gt;14287.313&lt;/D&gt;&lt;/FQL&gt;&lt;FQL&gt;&lt;Q&gt;6344456^^=PAVG(2/28/2014,2/28/2014-1M,,USD) *(P_VOLUME(2/28/2014,2/28/2014-1M))*1000/SUM(IF(PVOL(2/28/2014,2/28/2014-1M,D)&amp;gt;0,1,0))&lt;/Q&gt;&lt;R&gt;1&lt;/R&gt;&lt;C&gt;1&lt;/C&gt;&lt;D xsi:type="xsd:double"&gt;25514784.210526317&lt;/D&gt;&lt;/FQL&gt;&lt;FQL&gt;&lt;Q&gt;B6Z89F8^P_VOLUME(09/01/2013,20130930)&lt;/Q&gt;&lt;R&gt;1&lt;/R&gt;&lt;C&gt;1&lt;/C&gt;&lt;D xsi:type="xsd:double"&gt;310.891&lt;/D&gt;&lt;/FQL&gt;&lt;FQL&gt;&lt;Q&gt;B6Z89F8^P_VOLUME(10/01/2013,20131031)&lt;/Q&gt;&lt;R&gt;1&lt;/R&gt;&lt;C&gt;1&lt;/C&gt;&lt;D xsi:type="xsd:double"&gt;358.467&lt;/D&gt;&lt;/FQL&gt;&lt;FQL&gt;&lt;Q&gt;B6Z89F8^P_VOLUME(11/01/2013,20131130)&lt;/Q&gt;&lt;R&gt;1&lt;/R&gt;&lt;C&gt;1&lt;/C&gt;&lt;D xsi:type="xsd:double"&gt;420.317&lt;/D&gt;&lt;/FQL&gt;&lt;FQL&gt;&lt;Q&gt;6683449^^=PAVG(12/31/2013,12/31/2013-1M,,USD) *(P_VOLUME(12/31/2013,12/31/2013-1M))*1000/SUM(IF(PVOL(12/31/2013,12/31/2013-1M,D)&amp;gt;0,1,0))&lt;/Q&gt;&lt;R&gt;1&lt;/R&gt;&lt;C&gt;1&lt;/C&gt;&lt;D xsi:type="xsd:double"&gt;10880393.333333334&lt;/D&gt;&lt;/FQL&gt;&lt;FQL&gt;&lt;Q&gt;B6Z89F8^P_VOLUME(01/01/2014,20140131)&lt;/Q&gt;&lt;R&gt;1&lt;/R&gt;&lt;C&gt;1&lt;/C&gt;&lt;D xsi:type="xsd:double"&gt;372.264&lt;/D&gt;&lt;/FQL&gt;&lt;FQL&gt;&lt;Q&gt;B6Z89F8^P_VOLUME(02/01/2014,20140228)&lt;/Q&gt;&lt;R&gt;1&lt;/R&gt;&lt;C&gt;1&lt;/C&gt;&lt;D xsi:type="xsd:double"&gt;232.672&lt;/D&gt;&lt;/FQL&gt;&lt;FQL&gt;&lt;Q&gt;B5LVCB1^P_VOLUME(09/01/2013,20130930)&lt;/Q&gt;&lt;R&gt;1&lt;/R&gt;&lt;C&gt;1&lt;/C&gt;&lt;D xsi:type="xsd:double"&gt;922.222&lt;/D&gt;&lt;/FQL&gt;&lt;FQL&gt;&lt;Q&gt;6771645^^=PAVG(2/28/2014,2/28/2014-1M,,USD) *(P_VOLUME(2/28/2014,2/28/2014-1M))*1000/SUM(IF(PVOL(2/28/2014,2/28/2014-1M,D)&amp;gt;0,1,0))&lt;/Q&gt;&lt;R&gt;1&lt;/R&gt;&lt;C&gt;1&lt;/C&gt;&lt;D xsi:type="xsd:double"&gt;30590589.47368421&lt;/D&gt;&lt;/FQL&gt;&lt;FQL&gt;&lt;Q&gt;B5LVCB1^P_VOLUME(11/01/2013,20131130)&lt;/Q&gt;&lt;R&gt;1&lt;/R&gt;&lt;C&gt;1&lt;/C&gt;&lt;D xsi:type="xsd:double"&gt;265.63800000000003&lt;/D&gt;&lt;/FQL&gt;&lt;FQL&gt;&lt;Q&gt;B5LVCB1^P_VOLUME(12/01/2013,20131231)&lt;/Q&gt;&lt;R&gt;1&lt;/R&gt;&lt;C&gt;1&lt;/C&gt;&lt;D xsi:type="xsd:double"&gt;337.697&lt;/D&gt;&lt;/FQL&gt;&lt;FQL&gt;&lt;Q&gt;B5LVCB1^P_VOLUME(01/01/2014,20140131)&lt;/Q&gt;&lt;R&gt;1&lt;/R&gt;&lt;C&gt;1&lt;/C&gt;&lt;D xsi:type="xsd:double"&gt;288.208&lt;/D&gt;&lt;/FQL&gt;&lt;FQL&gt;&lt;Q&gt;B15SK50^^=PAVG(12/31/2013,12/31/2013-1M,,USD) *(P_VOLUME(12/31/2013,12/31/2013-1M))*1000/SUM(IF(PVOL(12/31/2013,12/31/2013-1M,D)&amp;gt;0,1,0))&lt;/Q&gt;&lt;R&gt;1&lt;/R&gt;&lt;C&gt;1&lt;/C&gt;&lt;D xsi:type="xsd:double"&gt;9969567.1428571437&lt;/D&gt;&lt;/FQL&gt;&lt;FQL&gt;&lt;Q&gt;B5L4395^P_VOLUME(09/01/2013,20130930)&lt;/Q&gt;&lt;R&gt;1&lt;/R&gt;&lt;C&gt;1&lt;/C&gt;&lt;D xsi:type="xsd:double"&gt;3677.977&lt;/D&gt;&lt;/FQL&gt;&lt;FQL&gt;&lt;Q&gt;B5L4395^P_VOLUME(10/01/2013,20131031)&lt;/Q&gt;&lt;R&gt;1&lt;/R&gt;&lt;C&gt;1&lt;/C&gt;&lt;D xsi:type="xsd:double"&gt;3337.937&lt;/D&gt;&lt;/FQL&gt;&lt;FQL&gt;&lt;Q&gt;B5L4395^P_VOLUME(11/01/2013,20131130)&lt;/Q&gt;&lt;R&gt;1&lt;/R&gt;&lt;C&gt;1&lt;/C&gt;&lt;D xsi:type="xsd:double"&gt;2132.4320000000002&lt;/D&gt;&lt;/FQL&gt;&lt;FQL&gt;&lt;Q&gt;B39Z8L3^^=PAVG(2/28/2014,2/28/2014-1M,,USD) *(P_VOLUME(2/28/2014,2/28/2014-1M))*1000/SUM(IF(PVOL(2/28/2014,2/28/2014-1M,D)&amp;gt;0,1,0))&lt;/Q&gt;&lt;R&gt;1&lt;/R&gt;&lt;C&gt;1&lt;/C&gt;&lt;D xsi:type="xsd:double"&gt;12277152.631578947&lt;/D&gt;&lt;/FQL&gt;&lt;FQL&gt;&lt;Q&gt;B5L4395^P_VOLUME(01/01/2014,20140131)&lt;/Q&gt;&lt;R&gt;1&lt;/R&gt;&lt;C&gt;1&lt;/C&gt;&lt;D xsi:type="xsd:double"&gt;537.223&lt;/D&gt;&lt;/FQL&gt;&lt;FQL&gt;&lt;Q&gt;B5L4395^P_VOLUME(02/01/2014,20140228)&lt;/Q&gt;&lt;R&gt;1&lt;/R&gt;&lt;C&gt;1&lt;/C&gt;&lt;D xsi:type="xsd:double"&gt;387.026&lt;/D&gt;&lt;/FQL&gt;&lt;FQL&gt;&lt;Q&gt;B04H0L7^P_VOLUME(09/01/2013,20130930)&lt;/Q&gt;&lt;R&gt;1&lt;/R&gt;&lt;C&gt;1&lt;/C&gt;&lt;D xsi:type="xsd:double"&gt;78.193&lt;/D&gt;&lt;/FQL&gt;&lt;FQL&gt;&lt;Q&gt;6211732^^=PAVG(12/31/2013,12/31/2013-1M,,USD) *(P_VOLUME(12/31/2013,12/31/2013-1M))*1000/SUM(IF(PVOL(12/31/2013,12/31/2013-1M,D)&amp;gt;0,1,0))&lt;/Q&gt;&lt;R&gt;1&lt;/R&gt;&lt;C&gt;1&lt;/C&gt;&lt;D xsi:type="xsd:double"&gt;29868452.380952381&lt;/D&gt;&lt;/FQL&gt;&lt;FQL&gt;&lt;Q&gt;B04H0L7^P_VOLUME(11/01/2013,20131130)&lt;/Q&gt;&lt;R&gt;1&lt;/R&gt;&lt;C&gt;1&lt;/C&gt;&lt;D xsi:type="xsd:double"&gt;145.242&lt;/D&gt;&lt;/FQL&gt;&lt;FQL&gt;&lt;Q&gt;B04H0L7^P_VOLUME(12/01/2013,20131231)&lt;/Q&gt;&lt;R&gt;1&lt;/R&gt;&lt;C&gt;1&lt;/C&gt;&lt;D xsi:type="xsd:double"&gt;156.18&lt;/D&gt;&lt;/FQL&gt;&lt;FQL&gt;&lt;Q&gt;B04H0L7^P_VOLUME(01/01/2014,20140131)&lt;/Q&gt;&lt;R&gt;1&lt;/R&gt;&lt;C&gt;1&lt;/C&gt;&lt;D xsi:type="xsd:double"&gt;127.58800000000001&lt;/D&gt;&lt;/FQL&gt;&lt;FQL&gt;&lt;Q&gt;6182076^^=PAVG(2/28/2014,2/28/2014-1M,,USD) *(P_VOLUME(2/28/2014,2/28/2014-1M))*1000/SUM(IF(PVOL(2/28/2014,2/28/2014-1M,D)&amp;gt;0,1,0))&lt;/Q&gt;&lt;R&gt;1&lt;/R&gt;&lt;C&gt;1&lt;/C&gt;&lt;D xsi:type="xsd:double"&gt;13348795.789473685&lt;/D&gt;&lt;/FQL&gt;&lt;FQL&gt;&lt;Q&gt;B01R5G0^P_VOLUME(09/01/2013,20130930)&lt;/Q&gt;&lt;R&gt;1&lt;/R&gt;&lt;C&gt;1&lt;/C&gt;&lt;D xsi:type="xsd:double"&gt;77.942000000000007&lt;/D&gt;&lt;/FQL&gt;&lt;FQL&gt;&lt;Q&gt;B01R5G0^P_VOLUME(10/01/2013,20131031)&lt;/Q&gt;&lt;R&gt;1&lt;/R&gt;&lt;C&gt;1&lt;/C&gt;&lt;D xsi:type="xsd:double"&gt;244.505&lt;/D&gt;&lt;/FQL&gt;&lt;FQL&gt;&lt;Q&gt;B01R5G0^P_VOLUME(11/01/2013,20131130)&lt;/Q&gt;&lt;R&gt;1&lt;/R&gt;&lt;C&gt;1&lt;/C&gt;&lt;D xsi:type="xsd:double"&gt;554.058&lt;/D&gt;&lt;/FQL&gt;&lt;FQL&gt;&lt;Q&gt;B62B9W7^^=PAVG(12/31/2013,12/31/2013-1M,,USD) *(P_VOLUME(12/31/2013,12/31/2013-1M))*1000/SUM(IF(PVOL(12/31/2013,12/31/2013-1M,D)&amp;gt;0,1,0))&lt;/Q&gt;&lt;R&gt;1&lt;/R&gt;&lt;C&gt;1&lt;/C&gt;&lt;D xsi:type="xsd:double"&gt;2541885.5238095238&lt;/D&gt;&lt;/FQL&gt;&lt;FQL&gt;&lt;Q&gt;B01R5G0^P_VOLUME(01/01/2014,20140131)&lt;/Q&gt;&lt;R&gt;1&lt;/R&gt;&lt;C&gt;1&lt;/C&gt;&lt;D xsi:type="xsd:double"&gt;466.027&lt;/D&gt;&lt;/FQL&gt;&lt;FQL&gt;&lt;Q&gt;B01R5G0^P_VOLUME(02/01/2014,20140228)&lt;/Q&gt;&lt;R&gt;1&lt;/R&gt;&lt;C&gt;1&lt;/C&gt;&lt;D xsi:type="xsd:double"&gt;427.77500000000003&lt;/D&gt;&lt;/FQL&gt;&lt;FQL&gt;&lt;Q&gt;B456442^P_VOLUME(09/01/2013,20130930)&lt;/Q&gt;&lt;R&gt;1&lt;/R&gt;&lt;C&gt;1&lt;/C&gt;&lt;D xsi:type="xsd:double"&gt;9.557&lt;/D&gt;&lt;/FQL&gt;&lt;FQL&gt;&lt;Q&gt;6490917^^=PAVG(2/28/2014,2/28/2014-1M,,USD) *(P_VOLUME(2/28/2014,2/28/2014-1M))*1000/SUM(IF(PVOL(2/28/2014,2/28/2014-1M,D)&amp;gt;0,1,0))&lt;/Q&gt;&lt;R&gt;1&lt;/R&gt;&lt;C&gt;1&lt;/C&gt;&lt;D xsi:type="xsd:double"&gt;7730210.52631579&lt;/D&gt;&lt;/FQL&gt;&lt;FQL&gt;&lt;Q&gt;B456442^P_VOLUME(11/01/2013,20131130)&lt;/Q&gt;&lt;R&gt;1&lt;/R&gt;&lt;C&gt;1&lt;/C&gt;&lt;D xsi:type="xsd:double"&gt;4.743&lt;/D&gt;&lt;/FQL&gt;&lt;FQL&gt;&lt;Q&gt;B456442^P_VOLUME(12/01/2013,20131231)&lt;/Q&gt;&lt;R&gt;1&lt;/R&gt;&lt;C&gt;1&lt;/C&gt;&lt;D xsi:type="xsd:double"&gt;1.8820000000000001&lt;/D&gt;&lt;/FQL&gt;&lt;FQL&gt;&lt;Q&gt;B456442^P_VOLUME(01/01/2014,20140131)&lt;/Q&gt;&lt;R&gt;1&lt;/R&gt;&lt;C&gt;1&lt;/C&gt;&lt;D xsi:type="xsd:double"&gt;2.895&lt;/D&gt;&lt;/FQL&gt;&lt;FQL&gt;&lt;Q&gt;6173401^^=PAVG(12/31/2013,12/31/2013-1M,,USD) *(P_VOLUME(12/31/2013,12/31/2013-1M))*1000/SUM(IF(PVOL(12/31/2013,12/31/2013-1M,D)&amp;gt;0,1,0))&lt;/Q&gt;&lt;R&gt;1&lt;/R&gt;&lt;C&gt;1&lt;/C&gt;&lt;D xsi:type="xsd:double"&gt;7871380.9523809524&lt;/D&gt;&lt;/FQL&gt;&lt;FQL&gt;&lt;Q&gt;B712SF4^P_VOLUME(09/01/2013,20130930)&lt;/Q&gt;&lt;R&gt;1&lt;/R&gt;&lt;C&gt;1&lt;/C&gt;&lt;D xsi:type="xsd:double"&gt;818.283&lt;/D&gt;&lt;/FQL&gt;&lt;FQL&gt;&lt;Q&gt;B712SF4^P_VOLUME(10/01/2013,20131031)&lt;/Q&gt;&lt;R&gt;1&lt;/R&gt;&lt;C&gt;1&lt;/C&gt;&lt;D xsi:type="xsd:double"&gt;693.578&lt;/D&gt;&lt;/FQL&gt;&lt;FQL&gt;&lt;Q&gt;B712SF4^P_VOLUME(11/01/2013,20131130)&lt;/Q&gt;&lt;R&gt;1&lt;/R&gt;&lt;C&gt;1&lt;/C&gt;&lt;D xsi:type="xsd:double"&gt;816.123&lt;/D&gt;&lt;/FQL&gt;&lt;FQL&gt;&lt;Q&gt;6771689^^=PAVG(2/28/2014,2/28/2014-1M,,USD) *(P_VOLUME(2/28/2014,2/28/2014-1M))*1000/SUM(IF(PVOL(2/28/2014,2/28/2014-1M,D)&amp;gt;0,1,0))&lt;/Q&gt;&lt;R&gt;1&lt;/R&gt;&lt;C&gt;1&lt;/C&gt;&lt;D xsi:type="xsd:double"&gt;24466782.105263159&lt;/D&gt;&lt;/FQL&gt;&lt;FQL&gt;&lt;Q&gt;B712SF4^P_VOLUME(01/01/2014,20140131)&lt;/Q&gt;&lt;R&gt;1&lt;/R&gt;&lt;C&gt;1&lt;/C&gt;&lt;D xsi:type="xsd:double"&gt;1573.109&lt;/D&gt;&lt;/FQL&gt;&lt;FQL&gt;&lt;Q&gt;B712SF4^P_VOLUME(02/01/2014,20140228)&lt;/Q&gt;&lt;R&gt;1&lt;/R&gt;&lt;C&gt;1&lt;/C&gt;&lt;D xsi:type="xsd:double"&gt;258.169&lt;/D&gt;&lt;/FQL&gt;&lt;FQL&gt;&lt;Q&gt;B3NL0C2^P_VOLUME(09/01/2013,20130930)&lt;/Q&gt;&lt;R&gt;1&lt;/R&gt;&lt;C&gt;1&lt;/C&gt;&lt;D xsi:type="xsd:double"&gt;133.691&lt;/D&gt;&lt;/FQL&gt;&lt;FQL&gt;&lt;Q&gt;6344274^^=PAVG(12/31/2013,12/31/2013-1M,,USD) *(P_VOLUME(12/31/2013,12/31/2013-1M))*1000/SUM(IF(PVOL(12/31/2013,12/31/2013-1M,D)&amp;gt;0,1,0))&lt;/Q&gt;&lt;R&gt;1&lt;/R&gt;&lt;C&gt;1&lt;/C&gt;&lt;D xsi:type="xsd:double"&gt;8262050.9523809524&lt;/D&gt;&lt;/FQL&gt;&lt;FQL&gt;&lt;Q&gt;B3NL0C2^P_VOLUME(11/01/2013,20131130)&lt;/Q&gt;&lt;R&gt;1&lt;/R&gt;&lt;C&gt;1&lt;/C&gt;&lt;D xsi:type="xsd:double"&gt;977.106&lt;/D&gt;&lt;/FQL&gt;&lt;FQL&gt;&lt;Q&gt;B3NL0C2^P_VOLUME(12/01/2013,20131231)&lt;/Q&gt;&lt;R&gt;1&lt;/R&gt;&lt;C&gt;1&lt;/C&gt;&lt;D xsi:type="xsd:double"&gt;795.326&lt;/D&gt;&lt;/FQL&gt;&lt;FQL&gt;&lt;Q&gt;B3NL0C2^P_VOLUME(01/01/2014,20140131)&lt;/Q&gt;&lt;R&gt;1&lt;/R&gt;&lt;C&gt;1&lt;/C&gt;&lt;D xsi:type="xsd:double"&gt;148.347&lt;/D&gt;&lt;/FQL&gt;&lt;FQL&gt;&lt;Q&gt;6264189^^=PAVG(2/28/2014,2/28/2014-1M,,USD) *(P_VOLUME(2/28/2014,2/28/2014-1M))*1000/SUM(IF(PVOL(2/28/2014,2/28/2014-1M,D)&amp;gt;0,1,0))&lt;/Q&gt;&lt;R&gt;1&lt;/R&gt;&lt;C&gt;1&lt;/C&gt;&lt;D xsi:type="xsd:double"&gt;44414864.7368421&lt;/D&gt;&lt;/FQL&gt;&lt;FQL&gt;&lt;Q&gt;B552VM4^P_VOLUME(09/01/2013,20130930)&lt;/Q&gt;&lt;R&gt;1&lt;/R&gt;&lt;C&gt;1&lt;/C&gt;&lt;D xsi:type="xsd:double"&gt;627.663&lt;/D&gt;&lt;/FQL&gt;&lt;FQL&gt;&lt;Q&gt;B552VM4^P_VOLUME(10/01/2013,20131031)&lt;/Q&gt;&lt;R&gt;1&lt;/R&gt;&lt;C&gt;1&lt;/C&gt;&lt;D xsi:type="xsd:double"&gt;575.343&lt;/D&gt;&lt;/FQL&gt;&lt;FQL&gt;&lt;Q&gt;B552VM4^P_VOLUME(11/01/2013,20131130)&lt;/Q&gt;&lt;R&gt;1&lt;/R&gt;&lt;C&gt;1&lt;/C&gt;&lt;D xsi:type="xsd:double"&gt;1435.604&lt;/D&gt;&lt;/FQL&gt;&lt;FQL&gt;&lt;Q&gt;B01RJV3^^=PAVG(12/31/2013,12/31/2013-1M,,USD) *(P_VOLUME(12/31/2013,12/31/2013-1M))*1000/SUM(IF(PVOL(12/31/2013,12/31/2013-1M,D)&amp;gt;0,1,0))&lt;/Q&gt;&lt;R&gt;1&lt;/R&gt;&lt;C&gt;1&lt;/C&gt;&lt;D xsi:type="xsd:double"&gt;11541140&lt;/D&gt;&lt;/FQL&gt;&lt;FQL&gt;&lt;Q&gt;B552VM4^P_VOLUME(01/01/2014,20140131)&lt;/Q&gt;&lt;R&gt;1&lt;/R&gt;&lt;C&gt;1&lt;/C&gt;&lt;D xsi:type="xsd:double"&gt;3585.445&lt;/D&gt;&lt;/FQL&gt;&lt;FQL&gt;&lt;Q&gt;B552VM4^P_VOLUME(02/01/2014,20140228)&lt;/Q&gt;&lt;R&gt;1&lt;/R&gt;&lt;C&gt;1&lt;/C&gt;&lt;D xsi:type="xsd:double"&gt;1720.58&lt;/D&gt;&lt;/FQL&gt;&lt;FQL&gt;&lt;Q&gt;B65GVR8^P_VOLUME(09/01/2013,20130930)&lt;/Q&gt;&lt;R&gt;1&lt;/R&gt;&lt;C&gt;1&lt;/C&gt;&lt;D xsi:type="xsd:double"&gt;563.753&lt;/D&gt;&lt;/FQL&gt;&lt;FQL&gt;&lt;Q&gt;B0C5YV1^^=PAVG(2/28/2014,2/28/2014-1M,,USD) *(P_VOLUME(2/28/2014,2/28/2014-1M))*1000/SUM(IF(PVOL(2/28/2014,2/28/2014-1M,D)&amp;gt;0,1,0))&lt;/Q&gt;&lt;R&gt;1&lt;/R&gt;&lt;C&gt;1&lt;/C&gt;&lt;D xsi:type="xsd:double"&gt;28761294.736842107&lt;/D&gt;&lt;/FQL&gt;&lt;FQL&gt;&lt;Q&gt;B65GVR8^P_VOLUME(11/01/2013,20131130)&lt;/Q&gt;&lt;R&gt;1&lt;/R&gt;&lt;C&gt;1&lt;/C&gt;&lt;D xsi:type="xsd:double"&gt;366.346&lt;/D&gt;&lt;/FQL&gt;&lt;FQL&gt;&lt;Q&gt;B65GVR8^P_VOLUME(12/01/2013,20131231)&lt;/Q&gt;&lt;R&gt;1&lt;/R&gt;&lt;C&gt;1&lt;/C&gt;&lt;D xsi:type="xsd:double"&gt;350.826&lt;/D&gt;&lt;/FQL&gt;&lt;FQL&gt;&lt;Q&gt;B65GVR8^P_VOLUME(01/01/2014,20140131)&lt;/Q&gt;&lt;R&gt;1&lt;/R&gt;&lt;C&gt;1&lt;/C&gt;&lt;D xsi:type="xsd:double"&gt;218.754&lt;/D&gt;&lt;/FQL&gt;&lt;FQL&gt;&lt;Q&gt;B00LR01^^=PAVG(12/31/2013,12/31/2013-1M,,USD) *(P_VOLUME(12/31/2013,12/31/2013-1M))*1000/SUM(IF(PVOL(12/31/2013,12/31/2013-1M,D)&amp;gt;0,1,0))&lt;/Q&gt;&lt;R&gt;1&lt;/R&gt;&lt;C&gt;1&lt;/C&gt;&lt;D xsi:type="xsd:double"&gt;6359365.2380952379&lt;/D&gt;&lt;/FQL&gt;&lt;FQL&gt;&lt;Q&gt;6836782^P_VOLUME(09/01/2013,20130930)&lt;/Q&gt;&lt;R&gt;1&lt;/R&gt;&lt;C&gt;1&lt;/C&gt;&lt;D xsi:type="xsd:double"&gt;1353.468&lt;/D&gt;&lt;/FQL&gt;&lt;FQL&gt;&lt;Q&gt;6836782^P_VOLUME(10/01/2013,20131031)&lt;/Q&gt;&lt;R&gt;1&lt;/R&gt;&lt;C&gt;1&lt;/C&gt;&lt;D xsi:type="xsd:double"&gt;733.607&lt;/D&gt;&lt;/FQL&gt;&lt;FQL&gt;&lt;Q&gt;6836782^P_VOLUME(11/01/2013,20131130)&lt;/Q&gt;&lt;R&gt;1&lt;/R&gt;&lt;C&gt;1&lt;/C&gt;&lt;D xsi:type="xsd:double"&gt;2559.053&lt;/D&gt;&lt;/FQL&gt;&lt;FQL&gt;&lt;Q&gt;6665931^^=PAVG(2/28/2014,2/28/2014-1M,,USD) *(P_VOLUME(2/28/2014,2/28/2014-1M))*1000/SUM(IF(PVOL(2/28/2014,2/28/2014-1M,D)&amp;gt;0,1,0))&lt;/Q&gt;&lt;R&gt;1&lt;/R&gt;&lt;C&gt;1&lt;/C&gt;&lt;D xsi:type="xsd:double"&gt;5648419.47368421&lt;/D&gt;&lt;/FQL&gt;&lt;FQL&gt;&lt;Q&gt;6836782^P_VOLUME(01/01/2014,20140131)&lt;/Q&gt;&lt;R&gt;1&lt;/R&gt;&lt;C&gt;1&lt;/C&gt;&lt;D xsi:type="xsd:double"&gt;933.952&lt;/D&gt;&lt;/FQL&gt;&lt;FQL&gt;&lt;Q&gt;6836782^P_VOLUME(02/01/2014,20140228)&lt;/Q&gt;&lt;R&gt;1&lt;/R&gt;&lt;C&gt;1&lt;/C&gt;&lt;D xsi:type="xsd:double"&gt;2518.597&lt;/D&gt;&lt;/FQL&gt;&lt;FQL&gt;&lt;Q&gt;B5WDTK4^P_VOLUME(09/01/2013,20130930)&lt;/Q&gt;&lt;R&gt;1&lt;/R&gt;&lt;C&gt;1&lt;/C&gt;&lt;D xsi:type="xsd:double"&gt;2116.621&lt;/D&gt;&lt;/FQL&gt;&lt;FQL&gt;&lt;Q&gt;B1WQQ48^^=PAVG(12/31/2013,12/31/2013-1M,,USD) *(P_VOLUME(12/31/2013,12/31/2013-1M))*1000/SUM(IF(PVOL(12/31/2013,12/31/2013-1M,D)&amp;gt;0,1,0))&lt;/Q&gt;&lt;R&gt;1&lt;/R&gt;&lt;C&gt;1&lt;/C&gt;&lt;D xsi:type="xsd:double"&gt;3905279.0476190476&lt;/D&gt;&lt;/FQL&gt;&lt;FQL&gt;&lt;Q&gt;B5WDTK4^P_VOLUME(11/01/2013,20131130)&lt;/Q&gt;&lt;R&gt;1&lt;/R&gt;&lt;C&gt;1&lt;/C&gt;&lt;D xsi:type="xsd:double"&gt;4884.168&lt;/D&gt;&lt;/FQL&gt;&lt;FQL&gt;&lt;Q&gt;B5WDTK4^P_VOLUME(12/01/2013,20131231)&lt;/Q&gt;&lt;R&gt;1&lt;/R&gt;&lt;C&gt;1&lt;/C&gt;&lt;D xsi:type="xsd:double"&gt;1848.804&lt;/D&gt;&lt;/FQL&gt;&lt;FQL&gt;&lt;Q&gt;B5WDTK4^P_VOLUME(01/01/2014,20140131)&lt;/Q&gt;&lt;R&gt;1&lt;/R&gt;&lt;C&gt;1&lt;/C&gt;&lt;D xsi:type="xsd:double"&gt;30034.54&lt;/D&gt;&lt;/FQL&gt;&lt;FQL&gt;&lt;Q&gt;6189538^^=PAVG(2/28/2014,2/28/2014-1M,,USD) *(P_VOLUME(2/28/2014,2/28/2014-1M))*1000/SUM(IF(PVOL(2/28/2014,2/28/2014-1M,D)&amp;gt;0,1,0))&lt;/Q&gt;&lt;R&gt;1&lt;/R&gt;&lt;C&gt;1&lt;/C&gt;&lt;D xsi:type="xsd:double"&gt;19462413.684210528&lt;/D&gt;&lt;/FQL&gt;&lt;FQL&gt;&lt;Q&gt;6614085^P_VOLUME(09/01/2013,20130930)&lt;/Q&gt;&lt;R&gt;1&lt;/R&gt;&lt;C&gt;1&lt;/C&gt;&lt;D xsi:type="xsd:double"&gt;3093.4590000000003&lt;/D&gt;&lt;/FQL&gt;&lt;FQL&gt;&lt;Q&gt;6614085^P_VOLUME(10/01/2013,20131031)&lt;/Q&gt;&lt;R&gt;1&lt;/R&gt;&lt;C&gt;1&lt;/C&gt;&lt;D xsi:type="xsd:double"&gt;11181.167&lt;/D&gt;&lt;/FQL&gt;&lt;FQL&gt;&lt;Q&gt;6614085^P_VOLUME(11/01/2013,20131130)&lt;/Q&gt;&lt;R&gt;1&lt;/R&gt;&lt;C&gt;1&lt;/C&gt;&lt;D xsi:type="xsd:double"&gt;1809.0330000000001&lt;/D&gt;&lt;/FQL&gt;&lt;FQL&gt;&lt;Q&gt;6189516^^=PAVG(12/31/2013,12/31/2013-1M,,USD) *(P_VOLUME(12/31/2013,12/31/2013-1M))*1000/SUM(IF(PVOL(12/31/2013,12/31/2013-1M,D)&amp;gt;0,1,0))&lt;/Q&gt;&lt;R&gt;1&lt;/R&gt;&lt;C&gt;1&lt;/C&gt;&lt;D xsi:type="xsd:double"&gt;12330124.761904761&lt;/D&gt;&lt;/FQL&gt;&lt;FQL&gt;&lt;Q&gt;6614085^P_VOLUME(01/01/2014,20140131)&lt;/Q&gt;&lt;R&gt;1&lt;/R&gt;&lt;C&gt;1&lt;/C&gt;&lt;D xsi:type="xsd:double"&gt;529.505&lt;/D&gt;&lt;/FQL&gt;&lt;FQL&gt;&lt;Q&gt;6614085^P_VOLUME(02/01/2014,20140228)&lt;/Q&gt;&lt;R&gt;1&lt;/R&gt;&lt;C&gt;1&lt;/C&gt;&lt;D xsi:type="xsd:double"&gt;727.92500000000007&lt;/D&gt;&lt;/FQL&gt;&lt;FQL&gt;&lt;Q&gt;B612CF5^P_VOLUME(09/01/2013,20130930)&lt;/Q&gt;&lt;R&gt;1&lt;/R&gt;&lt;C&gt;1&lt;/C&gt;&lt;D xsi:type="xsd:double"&gt;103.504&lt;/D&gt;&lt;/FQL&gt;&lt;FQL&gt;&lt;Q&gt;B2492F5^^=PAVG(2/28/2014,2/28/2014-1M,,USD) *(P_VOLUME(2/28/2014,2/28/2014-1M))*1000/SUM(IF(PVOL(2/28/2014,2/28/2014-1M,D)&amp;gt;0,1,0))&lt;/Q&gt;&lt;R&gt;1&lt;/R&gt;&lt;C&gt;1&lt;/C&gt;&lt;D xsi:type="xsd:double"&gt;12067135.263157895&lt;/D&gt;&lt;/FQL&gt;&lt;FQL&gt;&lt;Q&gt;B612CF5^P_VOLUME(11/01/2013,20131130)&lt;/Q&gt;&lt;R&gt;1&lt;/R&gt;&lt;C&gt;1&lt;/C&gt;&lt;D xsi:type="xsd:double"&gt;19.386&lt;/D&gt;&lt;/FQL&gt;&lt;FQL&gt;&lt;Q&gt;B612CF5^P_VOLUME(12/01/2013,20131231)&lt;/Q&gt;&lt;R&gt;1&lt;/R&gt;&lt;C&gt;1&lt;/C&gt;&lt;D xsi:type="xsd:double"&gt;71.027&lt;/D&gt;&lt;/FQL&gt;&lt;FQL&gt;&lt;Q&gt;B612CF5^P_VOLUME(01/01/2014,20140131)&lt;/Q&gt;&lt;R&gt;1&lt;/R&gt;&lt;C&gt;1&lt;/C&gt;&lt;D xsi:type="xsd:double"&gt;25.876&lt;/D&gt;&lt;/FQL&gt;&lt;FQL&gt;&lt;Q&gt;6451066^^=PAVG(12/31/2013,12/31/2013-1M,,USD) *(P_VOLUME(12/31/2013,12/31/2013-1M))*1000/SUM(IF(PVOL(12/31/2013,12/31/2013-1M,D)&amp;gt;0,1,0))&lt;/Q&gt;&lt;R&gt;1&lt;/R&gt;&lt;C&gt;1&lt;/C&gt;&lt;D xsi:type="xsd:double"&gt;20265703.80952381&lt;/D&gt;&lt;/FQL&gt;&lt;FQL&gt;&lt;Q&gt;B42STQ8^P_VOLUME(09/01/2013,20130930)&lt;/Q&gt;&lt;R&gt;1&lt;/R&gt;&lt;C&gt;1&lt;/C&gt;&lt;D xsi:type="xsd:double"&gt;550.30500000000006&lt;/D&gt;&lt;/FQL&gt;&lt;FQL&gt;&lt;Q&gt;B42STQ8^P_VOLUME(10/01/2013,20131031)&lt;/Q&gt;&lt;R&gt;1&lt;/R&gt;&lt;C&gt;1&lt;/C&gt;&lt;D xsi:type="xsd:double"&gt;1461.814&lt;/D&gt;&lt;/FQL&gt;&lt;FQL&gt;&lt;Q&gt;B42STQ8^P_VOLUME(11/01/2013,20131130)&lt;/Q&gt;&lt;R&gt;1&lt;/R&gt;&lt;C&gt;1&lt;/C&gt;&lt;D xsi:type="xsd:double"&gt;1795.5&lt;/D&gt;&lt;/FQL&gt;&lt;FQL&gt;&lt;Q&gt;6440332^^=PAVG(2/28/2014,2/28/2014-1M,,USD) *(P_VOLUME(2/28/2014,2/28/2014-1M))*1000/SUM(IF(PVOL(2/28/2014,2/28/2014-1M,D)&amp;gt;0,1,0))&lt;/Q&gt;&lt;R&gt;1&lt;/R&gt;&lt;C&gt;1&lt;/C&gt;&lt;D xsi:type="xsd:double"&gt;17404104.210526317&lt;/D&gt;&lt;/FQL&gt;&lt;FQL&gt;&lt;Q&gt;B42STQ8^P_VOLUME(01/01/2014,20140131)&lt;/Q&gt;&lt;R&gt;1&lt;/R&gt;&lt;C&gt;1&lt;/C&gt;&lt;D xsi:type="xsd:double"&gt;387.464&lt;/D&gt;&lt;/FQL&gt;&lt;FQL&gt;&lt;Q&gt;B42STQ8^P_VOLUME(02/01/2014,20140228)&lt;/Q&gt;&lt;R&gt;1&lt;/R&gt;&lt;C&gt;1&lt;/C&gt;&lt;D xsi:type="xsd:double"&gt;647.008&lt;/D&gt;&lt;/FQL&gt;&lt;FQL&gt;&lt;Q&gt;6837439^P_VOLUME(09/01/2013,20130930)&lt;/Q&gt;&lt;R&gt;1&lt;/R&gt;&lt;C&gt;1&lt;/C&gt;&lt;D xsi:type="xsd:double"&gt;0&lt;/D&gt;&lt;/FQL&gt;&lt;FQL&gt;&lt;Q&gt;6451022^^=PAVG(12/31/2013,12/31/2013-1M,,USD) *(P_VOLUME(12/31/2013,12/31/2013-1M))*1000/SUM(IF(PVOL(12/31/2013,12/31/2013-1M,D)&amp;gt;0,1,0))&lt;/Q&gt;&lt;R&gt;1&lt;/R&gt;&lt;C&gt;1&lt;/C&gt;&lt;D xsi:type="xsd:double"&gt;4987215.2380952379&lt;/D&gt;&lt;/FQL&gt;&lt;FQL&gt;&lt;Q&gt;6837439^P_VOLUME(11/01/2013,20131130)&lt;/Q&gt;&lt;R&gt;1&lt;/R&gt;&lt;C&gt;1&lt;/C&gt;&lt;D xsi:type="xsd:double"&gt;0&lt;/D&gt;&lt;/FQL&gt;&lt;FQL&gt;&lt;Q&gt;6837439^P_VOLUME(12/01/2013,20131231)&lt;/Q&gt;&lt;R&gt;1&lt;/R&gt;&lt;C&gt;1&lt;/C&gt;&lt;D xsi:type="xsd:double"&gt;0&lt;/D&gt;&lt;/FQL&gt;&lt;FQL&gt;&lt;Q&gt;6837439^P_VOLUME(01/01/2014,20140131)&lt;/Q&gt;&lt;R&gt;1&lt;/R&gt;&lt;C&gt;1&lt;/C&gt;&lt;D xsi:type="xsd:double"&gt;0&lt;/D&gt;&lt;/FQL&gt;&lt;FQL&gt;&lt;Q&gt;B3N3363^^=PAVG(2/28/2014,2/28/2014-1M,,USD) *(P_VOLUME(2/28/2014,2/28/2014-1M))*1000/SUM(IF(PVOL(2/28/2014,2/28/2014-1M,D)&amp;gt;0,1,0))&lt;/Q&gt;&lt;R&gt;1&lt;/R&gt;&lt;C&gt;1&lt;/C&gt;&lt;D xsi:type="xsd:double"&gt;13183685.263157895&lt;/D&gt;&lt;/FQL&gt;&lt;FQL&gt;&lt;Q&gt;B0D0FF6^P_VOLUME(09/01/2013,20130930)&lt;/Q&gt;&lt;R&gt;1&lt;/R&gt;&lt;C&gt;1&lt;/C&gt;&lt;D xsi:type="xsd:double"&gt;7997.77&lt;/D&gt;&lt;/FQL&gt;&lt;FQL&gt;&lt;Q&gt;B0D0FF6^P_VOLUME(10/01/2013,20131031)&lt;/Q&gt;&lt;R&gt;1&lt;/R&gt;&lt;C&gt;1&lt;/C&gt;&lt;D xsi:type="xsd:double"&gt;17600.71&lt;/D&gt;&lt;/FQL&gt;&lt;FQL&gt;&lt;Q&gt;B0D0FF6^P_VOLUME(11/01/2013,20131130)&lt;/Q&gt;&lt;R&gt;1&lt;/R&gt;&lt;C&gt;1&lt;/C&gt;&lt;D xsi:type="xsd:double"&gt;19151.89&lt;/D&gt;&lt;/FQL&gt;&lt;FQL&gt;&lt;Q&gt;6344122^^=PAVG(12/31/2013,12/31/2013-1M,,USD) *(P_VOLUME(12/31/2013,12/31/2013-1M))*1000/SUM(IF(PVOL(12/31/2013,12/31/2013-1M,D)&amp;gt;0,1,0))&lt;/Q&gt;&lt;R&gt;1&lt;/R&gt;&lt;C&gt;1&lt;/C&gt;&lt;D xsi:type="xsd:double"&gt;4488172.5714285718&lt;/D&gt;&lt;/FQL&gt;&lt;FQL&gt;&lt;Q&gt;B0D0FF6^P_VOLUME(01/01/2014,20140131)&lt;/Q&gt;&lt;R&gt;1&lt;/R&gt;&lt;C&gt;1&lt;/C&gt;&lt;D xsi:type="xsd:double"&gt;38536.11&lt;/D&gt;&lt;/FQL&gt;&lt;FQL&gt;&lt;Q&gt;B0D0FF6^P_VOLUME(02/01/2014,20140228)&lt;/Q&gt;&lt;R&gt;1&lt;/R&gt;&lt;C&gt;1&lt;/C&gt;&lt;D xsi:type="xsd:double"&gt;0&lt;/D&gt;&lt;/FQL&gt;&lt;FQL&gt;&lt;Q&gt;6267724^P_VOLUME(09/01/2013,20130930)&lt;/Q&gt;&lt;R&gt;1&lt;/R&gt;&lt;C&gt;1&lt;/C&gt;&lt;D xsi:type="xsd:double"&gt;1105.2160000000001&lt;/D&gt;&lt;/FQL&gt;&lt;FQL&gt;&lt;Q&gt;6249584^^=PAVG(2/28/2014,2/28/2014-1M,,USD) *(P_VOLUME(2/28/2014,2/28/2014-1M))*1000/SUM(IF(PVOL(2/28/2014,2/28/2014-1M,D)&amp;gt;0,1,0))&lt;/Q&gt;&lt;R&gt;1&lt;/R&gt;&lt;C&gt;1&lt;/C&gt;&lt;D xsi:type="xsd:double"&gt;26406189.47368421&lt;/D&gt;&lt;/FQL&gt;&lt;FQL&gt;&lt;Q&gt;6267724^P_VOLUME(11/01/2013,20131130)&lt;/Q&gt;&lt;R&gt;1&lt;/R&gt;&lt;C&gt;1&lt;/C&gt;&lt;D xsi:type="xsd:double"&gt;2324.985&lt;/D&gt;&lt;/FQL&gt;&lt;FQL&gt;&lt;Q&gt;6267724^P_VOLUME(12/01/2013,20131231)&lt;/Q&gt;&lt;R&gt;1&lt;/R&gt;&lt;C&gt;1&lt;/C&gt;&lt;D xsi:type="xsd:double"&gt;1122.703&lt;/D&gt;&lt;/FQL&gt;&lt;FQL&gt;&lt;Q&gt;6267724^P_VOLUME(01/01/2014,20140131)&lt;/Q&gt;&lt;R&gt;1&lt;/R&gt;&lt;C&gt;1&lt;/C&gt;&lt;D xsi:type="xsd:double"&gt;935.278&lt;/D&gt;&lt;/FQL&gt;&lt;FQL&gt;&lt;Q&gt;6180230^^=PAVG(12/31/2013,12/31/2013-1M,,USD) *(P_VOLUME(12/31/2013,12/31/2013-1M))*1000/SUM(IF(PVOL(12/31/2013,12/31/2013-1M,D)&amp;gt;0,1,0))&lt;/Q&gt;&lt;R&gt;1&lt;/R&gt;&lt;C&gt;1&lt;/C&gt;&lt;D xsi:type="xsd:double"&gt;3161604.2857142859&lt;/D&gt;&lt;/FQL&gt;&lt;FQL&gt;&lt;Q&gt;B566PV2^P_VOLUME(09/01/2013,20130930)&lt;/Q&gt;&lt;R&gt;1&lt;/R&gt;&lt;C&gt;1&lt;/C&gt;&lt;D xsi:type="xsd:double"&gt;440.854&lt;/D&gt;&lt;/FQL&gt;&lt;FQL&gt;&lt;Q&gt;B566PV2^P_VOLUME(10/01/2013,20131031)&lt;/Q&gt;&lt;R&gt;1&lt;/R&gt;&lt;C&gt;1&lt;/C&gt;&lt;D xsi:type="xsd:double"&gt;384.16200000000003&lt;/D&gt;&lt;/FQL&gt;&lt;FQL&gt;&lt;Q&gt;B566PV2^P_VOLUME(11/01/2013,20131130)&lt;/Q&gt;&lt;R&gt;1&lt;/R&gt;&lt;C&gt;1&lt;/C&gt;&lt;D xsi:type="xsd:double"&gt;118.046&lt;/D&gt;&lt;/FQL&gt;&lt;FQL&gt;&lt;Q&gt;B3S98W7^^=PAVG(2/28/2014,2/28/2014-1M,,USD) *(P_VOLUME(2/28/2014,2/28/2014-1M))*1000/SUM(IF(PVOL(2/28/2014,2/28/2014-1M,D)&amp;gt;0,1,0))&lt;/Q&gt;&lt;R&gt;1&lt;/R&gt;&lt;C&gt;1&lt;/C&gt;&lt;D xsi:type="xsd:double"&gt;7799462.1052631577&lt;/D&gt;&lt;/FQL&gt;&lt;FQL&gt;&lt;Q&gt;B566PV2^P_VOLUME(01/01/2014,20140131)&lt;/Q&gt;&lt;R&gt;1&lt;/R&gt;&lt;C&gt;1&lt;/C&gt;&lt;D xsi:type="xsd:double"&gt;565.737&lt;/D&gt;&lt;/FQL&gt;&lt;FQL&gt;&lt;Q&gt;B566PV2^P_VOLUME(02/01/2014,20140228)&lt;/Q&gt;&lt;R&gt;1&lt;/R&gt;&lt;C&gt;1&lt;/C&gt;&lt;D xsi:type="xsd:double"&gt;217.168&lt;/D&gt;&lt;/FQL&gt;&lt;FQL&gt;&lt;Q&gt;B2QHQJ9^P_VOLUME(09/01/2013,20130930)&lt;/Q&gt;&lt;R&gt;1&lt;/R&gt;&lt;C&gt;1&lt;/C&gt;&lt;D xsi:type="xsd:double"&gt;396.13&lt;/D&gt;&lt;/FQL&gt;&lt;FQL&gt;&lt;Q&gt;6661111^^=PAVG(12/31/2013,12/31/2013-1M,,USD) *(P_VOLUME(12/31/2013,12/31/2013-1M))*1000/SUM(IF(PVOL(12/31/2013,12/31/2013-1M,D)&amp;gt;0,1,0))&lt;/Q&gt;&lt;R&gt;1&lt;/R&gt;&lt;C&gt;1&lt;/C&gt;&lt;D xsi:type="xsd:double"&gt;5959461.9047619049&lt;/D&gt;&lt;/FQL&gt;&lt;FQL&gt;&lt;Q&gt;B2QHQJ9^P_VOLUME(11/01/2013,20131130)&lt;/Q&gt;&lt;R&gt;1&lt;/R&gt;&lt;C&gt;1&lt;/C&gt;&lt;D xsi:type="xsd:double"&gt;1208.483&lt;/D&gt;&lt;/FQL&gt;&lt;FQL&gt;&lt;Q&gt;B2QHQJ9^P_VOLUME(12/01/2013,20131231)&lt;/Q&gt;&lt;R&gt;1&lt;/R&gt;&lt;C&gt;1&lt;/C&gt;&lt;D xsi:type="xsd:double"&gt;1151.56&lt;/D&gt;&lt;/FQL&gt;&lt;FQL&gt;&lt;Q&gt;B2QHQJ9^P_VOLUME(01/01/2014,20140131)&lt;/Q&gt;&lt;R&gt;1&lt;/R&gt;&lt;C&gt;1&lt;/C&gt;&lt;D xsi:type="xsd:double"&gt;5021.06&lt;/D&gt;&lt;/FQL&gt;&lt;FQL&gt;&lt;Q&gt;6407768^^=PAVG(2/28/2014,2/28/2014-1M,,USD) *(P_VOLUME(2/28/2014,2/28/2014-1M))*1000/SUM(IF(PVOL(2/28/2014,2/28/2014-1M,D)&amp;gt;0,1,0))&lt;/Q&gt;&lt;R&gt;1&lt;/R&gt;&lt;C&gt;1&lt;/C&gt;&lt;D xsi:type="xsd:double"&gt;15036776.315789474&lt;/D&gt;&lt;/FQL&gt;&lt;FQL&gt;&lt;Q&gt;B3Y4NL0^P_VOLUME(09/01/2013,20130930)&lt;/Q&gt;&lt;R&gt;1&lt;/R&gt;&lt;C&gt;1&lt;/C&gt;&lt;D xsi:type="xsd:double"&gt;11832.221&lt;/D&gt;&lt;/FQL&gt;&lt;FQL&gt;&lt;Q&gt;B3Y4NL0^P_VOLUME(10/01/2013,20131031)&lt;/Q&gt;&lt;R&gt;1&lt;/R&gt;&lt;C&gt;1&lt;/C&gt;&lt;D xsi:type="xsd:double"&gt;3847.378&lt;/D&gt;&lt;/FQL&gt;&lt;FQL&gt;&lt;Q&gt;B3Y4NL0^P_VOLUME(11/01/2013,20131130)&lt;/Q&gt;&lt;R&gt;1&lt;/R&gt;&lt;C&gt;1&lt;/C&gt;&lt;D xsi:type="xsd:double"&gt;6381.6230000000005&lt;/D&gt;&lt;/FQL&gt;&lt;FQL&gt;&lt;Q&gt;B01LXY6^^=PAVG(12/31/2013,12/31/2013-1M,,USD) *(P_VOLUME(12/31/2013,12/31/2013-1M))*1000/SUM(IF(PVOL(12/31/2013,12/31/2013-1M,D)&amp;gt;0,1,0))&lt;/Q&gt;&lt;R&gt;1&lt;/R&gt;&lt;C&gt;1&lt;/C&gt;&lt;D xsi:type="xsd:double"&gt;5971781.4285714282&lt;/D&gt;&lt;/FQL&gt;&lt;FQL&gt;&lt;Q&gt;B3Y4NL0^P_VOLUME(01/01/2014,20140131)&lt;/Q&gt;&lt;R&gt;1&lt;/R&gt;&lt;C&gt;1&lt;/C&gt;&lt;D xsi:type="xsd:double"&gt;9776.848&lt;/D&gt;&lt;/FQL&gt;&lt;FQL&gt;&lt;Q&gt;B3Y4NL0^P_VOLUME(02/01/2014,20140228)&lt;/Q&gt;&lt;R&gt;1&lt;/R&gt;&lt;C&gt;1&lt;/C&gt;&lt;D xsi:type="xsd:double"&gt;2499.405&lt;/D&gt;&lt;/FQL&gt;&lt;FQL&gt;&lt;Q&gt;6803399^P_VOLUME(09/01/2013,20130930)&lt;/Q&gt;&lt;R&gt;1&lt;/R&gt;&lt;C&gt;1&lt;/C&gt;&lt;D xsi:type="xsd:double"&gt;14.275&lt;/D&gt;&lt;/FQL&gt;&lt;FQL&gt;&lt;Q&gt;6375780^^=PAVG(2/28/2014,2/28/2014-1M,,USD) *(P_VOLUME(2/28/2014,2/28/2014-1M))*1000/SUM(IF(PVOL(2/28/2014,2/28/2014-1M,D)&amp;gt;0,1,0))&lt;/Q&gt;&lt;R&gt;1&lt;/R&gt;&lt;C&gt;1&lt;/C&gt;&lt;D xsi:type="xsd:double"&gt;12070182.105263159&lt;/D&gt;&lt;/FQL&gt;&lt;FQL&gt;&lt;Q&gt;6803399^P_VOLUME(11/01/2013,20131130)&lt;/Q&gt;&lt;R&gt;1&lt;/R&gt;&lt;C&gt;1&lt;/C&gt;&lt;D xsi:type="xsd:double"&gt;20.817&lt;/D&gt;&lt;/FQL&gt;&lt;FQL&gt;&lt;Q&gt;6803399^P_VOLUME(12/01/2013,20131231)&lt;/Q&gt;&lt;R&gt;1&lt;/R&gt;&lt;C&gt;1&lt;/C&gt;&lt;D xsi:type="xsd:double"&gt;17.830000000000002&lt;/D&gt;&lt;/FQL&gt;&lt;FQL&gt;&lt;Q&gt;6803399^P_VOLUME(01/01/2014,20140131)&lt;/Q&gt;&lt;R&gt;1&lt;/R&gt;&lt;C&gt;1&lt;/C&gt;&lt;D xsi:type="xsd:double"&gt;14.069&lt;/D&gt;&lt;/FQL&gt;&lt;FQL&gt;&lt;Q&gt;6496755^^=PAVG(12/31/2013,12/31/2013-1M,,USD) *(P_VOLUME(12/31/2013,12/31/2013-1M))*1000/SUM(IF(PVOL(12/31/2013,12/31/2013-1M,D)&amp;gt;0,1,0))&lt;/Q&gt;&lt;R&gt;1&lt;/R&gt;&lt;C&gt;1&lt;/C&gt;&lt;D xsi:type="xsd:double"&gt;6519752.3809523806&lt;/D&gt;&lt;/FQL&gt;&lt;FQL&gt;&lt;Q&gt;B586ND8^P_VOLUME(09/01/2013,20130930)&lt;/Q&gt;&lt;R&gt;1&lt;/R&gt;&lt;C&gt;1&lt;/C&gt;&lt;D xsi:type="xsd:double"&gt;419.687&lt;/D&gt;&lt;/FQL&gt;&lt;FQL&gt;&lt;Q&gt;B586ND8^P_VOLUME(10/01/2013,20131031)&lt;/Q&gt;&lt;R&gt;1&lt;/R&gt;&lt;C&gt;1&lt;/C&gt;&lt;D xsi:type="xsd:double"&gt;842.475&lt;/D&gt;&lt;/FQL&gt;&lt;FQL&gt;&lt;Q&gt;B586ND8^P_VOLUME(11/01/2013,20131130)&lt;/Q&gt;&lt;R&gt;1&lt;/R&gt;&lt;C&gt;1&lt;/C&gt;&lt;D xsi:type="xsd:double"&gt;582.071&lt;/D&gt;&lt;/FQL&gt;&lt;FQL&gt;&lt;Q&gt;6439493^^=PAVG(2/28/2014,2/28/2014-1M,,USD) *(P_VOLUME(2/28/2014,2/28/2014-1M))*1000/SUM(IF(PVOL(2/28/2014,2/28/2014-1M,D)&amp;gt;0,1,0))&lt;/Q&gt;&lt;R&gt;1&lt;/R&gt;&lt;C&gt;1&lt;/C&gt;&lt;D xsi:type="xsd:double"&gt;22615577.368421052&lt;/D&gt;&lt;/FQL&gt;&lt;FQL&gt;&lt;Q&gt;B586ND8^P_VOLUME(01/01/2014,20140131)&lt;/Q&gt;&lt;R&gt;1&lt;/R&gt;&lt;C&gt;1&lt;/C&gt;&lt;D xsi:type="xsd:double"&gt;331.499&lt;/D&gt;&lt;/FQL&gt;&lt;FQL&gt;&lt;Q&gt;B586ND8^P_VOLUME(02/01/2014,20140228)&lt;/Q&gt;&lt;R&gt;1&lt;/R&gt;&lt;C&gt;1&lt;/C&gt;&lt;D xsi:type="xsd:double"&gt;462.882&lt;/D&gt;&lt;/FQL&gt;&lt;FQL&gt;&lt;Q&gt;B3XMF53^P_VOLUME(09/01/2013,20130930)&lt;/Q&gt;&lt;R&gt;1&lt;/R&gt;&lt;C&gt;1&lt;/C&gt;&lt;D xsi:type="xsd:double"&gt;553.548&lt;/D&gt;&lt;/FQL&gt;&lt;FQL&gt;&lt;Q&gt;6535432^^=PAVG(12/31/2013,12/31/2013-1M,,USD) *(P_VOLUME(12/31/2013,12/31/2013-1M))*1000/SUM(IF(PVOL(12/31/2013,12/31/2013-1M,D)&amp;gt;0,1,0))&lt;/Q&gt;&lt;R&gt;1&lt;/R&gt;&lt;C&gt;1&lt;/C&gt;&lt;D xsi:type="xsd:double"&gt;1439392.2857142857&lt;/D&gt;&lt;/FQL&gt;&lt;FQL&gt;&lt;Q&gt;B3XMF53^P_VOLUME(11/01/2013,20131130)&lt;/Q&gt;&lt;R&gt;1&lt;/R&gt;&lt;C&gt;1&lt;/C&gt;&lt;D xsi:type="xsd:double"&gt;1484.087&lt;/D&gt;&lt;/FQL&gt;&lt;FQL&gt;&lt;Q&gt;B3XMF53^P_VOLUME(12/01/2013,20131231)&lt;/Q&gt;&lt;R&gt;1&lt;/R&gt;&lt;C&gt;1&lt;/C&gt;&lt;D xsi:type="xsd:double"&gt;15504.793&lt;/D&gt;&lt;/FQL&gt;&lt;FQL&gt;&lt;Q&gt;B3XMF53^P_VOLUME(01/01/2014,20140131)&lt;/Q&gt;&lt;R&gt;1&lt;/R&gt;&lt;C&gt;1&lt;/C&gt;&lt;D xsi:type="xsd:double"&gt;2739.955&lt;/D&gt;&lt;/FQL&gt;&lt;FQL&gt;&lt;Q&gt;B29ZGV2^^=PAVG(2/28/2014,2/28/2014-1M,,USD) *(P_VOLUME(2/28/2014,2/28/2014-1M))*1000/SUM(IF(PVOL(2/28/2014,2/28/2014-1M,D)&amp;gt;0,1,0))&lt;/Q&gt;&lt;R&gt;1&lt;/R&gt;&lt;C&gt;1&lt;/C&gt;&lt;D xsi:type="xsd:double"&gt;4280023.6842105268&lt;/D&gt;&lt;/FQL&gt;&lt;FQL&gt;&lt;Q&gt;B5VRZB0^P_VOLUME(09/01/2013,20130930)&lt;/Q&gt;&lt;R&gt;1&lt;/R&gt;&lt;C&gt;1&lt;/C&gt;&lt;D xsi:type="xsd:double"&gt;62731.48&lt;/D&gt;&lt;/FQL&gt;&lt;FQL&gt;&lt;Q&gt;B5VRZB0^P_VOLUME(10/01/2013,20131031)&lt;/Q&gt;&lt;R&gt;1&lt;/R&gt;&lt;C&gt;1&lt;/C&gt;&lt;D xsi:type="xsd:double"&gt;40418.31&lt;/D&gt;&lt;/FQL&gt;&lt;FQL&gt;&lt;Q&gt;B5VRZB0^P_VOLUME(11/01/2013,20131130)&lt;/Q&gt;&lt;R&gt;1&lt;/R&gt;&lt;C&gt;1&lt;/C&gt;&lt;D xsi:type="xsd:double"&gt;11545.711000000001&lt;/D&gt;&lt;/FQL&gt;&lt;FQL&gt;&lt;Q&gt;BFPM3C8^^=PAVG(12/31/2013,12/31/2013-1M,,USD) *(P_VOLUME(12/31/2013,12/31/2013-1M))*1000/SUM(IF(PVOL(12/31/2013,12/31/2013-1M,D)&amp;gt;0,1,0))&lt;/Q&gt;&lt;R&gt;1&lt;/R&gt;&lt;C&gt;1&lt;/C&gt;&lt;D xsi:type="xsd:double"&gt;14937359.047619049&lt;/D&gt;&lt;/FQL&gt;&lt;FQL&gt;&lt;Q&gt;B5VRZB0^P_VOLUME(01/01/2014,20140131)&lt;/Q&gt;&lt;R&gt;1&lt;/R&gt;&lt;C&gt;1&lt;/C&gt;&lt;D xsi:type="xsd:double"&gt;18666.850000000002&lt;/D&gt;&lt;/FQL&gt;&lt;FQL&gt;&lt;Q&gt;B5VRZB0^P_VOLUME(02/01/2014,20140228)&lt;/Q&gt;&lt;R&gt;1&lt;/R&gt;&lt;C&gt;1&lt;/C&gt;&lt;D xsi:type="xsd:double"&gt;19339.53&lt;/D&gt;&lt;/FQL&gt;&lt;FQL&gt;&lt;Q&gt;6156963^P_VOLUME(09/01/2013,20130930)&lt;/Q&gt;&lt;R&gt;1&lt;/R&gt;&lt;C&gt;1&lt;/C&gt;&lt;D xsi:type="xsd:double"&gt;768.878&lt;/D&gt;&lt;/FQL&gt;&lt;FQL&gt;&lt;Q&gt;6405869^^=PAVG(2/28/2014,2/28/2014-1M,,USD) *(P_VOLUME(2/28/2014,2/28/2014-1M))*1000/SUM(IF(PVOL(2/28/2014,2/28/2</t>
        </r>
      </text>
    </comment>
    <comment ref="A2" authorId="0" shapeId="0">
      <text>
        <r>
          <rPr>
            <b/>
            <sz val="9"/>
            <color indexed="81"/>
            <rFont val="Tahoma"/>
            <family val="2"/>
          </rPr>
          <t>014-1M,D)&amp;gt;0,1,0))&lt;/Q&gt;&lt;R&gt;1&lt;/R&gt;&lt;C&gt;1&lt;/C&gt;&lt;D xsi:type="xsd:double"&gt;52787984.210526317&lt;/D&gt;&lt;/FQL&gt;&lt;FQL&gt;&lt;Q&gt;6156963^P_VOLUME(11/01/2013,20131130)&lt;/Q&gt;&lt;R&gt;1&lt;/R&gt;&lt;C&gt;1&lt;/C&gt;&lt;D xsi:type="xsd:double"&gt;1027.854&lt;/D&gt;&lt;/FQL&gt;&lt;FQL&gt;&lt;Q&gt;6156963^P_VOLUME(12/01/2013,20131231)&lt;/Q&gt;&lt;R&gt;1&lt;/R&gt;&lt;C&gt;1&lt;/C&gt;&lt;D xsi:type="xsd:double"&gt;876.003&lt;/D&gt;&lt;/FQL&gt;&lt;FQL&gt;&lt;Q&gt;6156963^P_VOLUME(01/01/2014,20140131)&lt;/Q&gt;&lt;R&gt;1&lt;/R&gt;&lt;C&gt;1&lt;/C&gt;&lt;D xsi:type="xsd:double"&gt;698.17500000000007&lt;/D&gt;&lt;/FQL&gt;&lt;FQL&gt;&lt;Q&gt;B4LW1M1^^=PAVG(12/31/2013,12/31/2013-1M,,USD) *(P_VOLUME(12/31/2013,12/31/2013-1M))*1000/SUM(IF(PVOL(12/31/2013,12/31/2013-1M,D)&amp;gt;0,1,0))&lt;/Q&gt;&lt;R&gt;1&lt;/R&gt;&lt;C&gt;1&lt;/C&gt;&lt;D xsi:type="xsd:double"&gt;6152878.8571428573&lt;/D&gt;&lt;/FQL&gt;&lt;FQL&gt;&lt;Q&gt;B39KNF7^P_VOLUME(09/01/2013,20130930)&lt;/Q&gt;&lt;R&gt;1&lt;/R&gt;&lt;C&gt;1&lt;/C&gt;&lt;D xsi:type="xsd:double"&gt;102.998&lt;/D&gt;&lt;/FQL&gt;&lt;FQL&gt;&lt;Q&gt;B39KNF7^P_VOLUME(10/01/2013,20131031)&lt;/Q&gt;&lt;R&gt;1&lt;/R&gt;&lt;C&gt;1&lt;/C&gt;&lt;D xsi:type="xsd:double"&gt;66.013&lt;/D&gt;&lt;/FQL&gt;&lt;FQL&gt;&lt;Q&gt;B39KNF7^P_VOLUME(11/01/2013,20131130)&lt;/Q&gt;&lt;R&gt;1&lt;/R&gt;&lt;C&gt;1&lt;/C&gt;&lt;D xsi:type="xsd:double"&gt;83.381&lt;/D&gt;&lt;/FQL&gt;&lt;FQL&gt;&lt;Q&gt;6199753^^=PAVG(2/28/2014,2/28/2014-1M,,USD) *(P_VOLUME(2/28/2014,2/28/2014-1M))*1000/SUM(IF(PVOL(2/28/2014,2/28/2014-1M,D)&amp;gt;0,1,0))&lt;/Q&gt;&lt;R&gt;1&lt;/R&gt;&lt;C&gt;1&lt;/C&gt;&lt;D xsi:type="xsd:double"&gt;5891973.1578947371&lt;/D&gt;&lt;/FQL&gt;&lt;FQL&gt;&lt;Q&gt;B39KNF7^P_VOLUME(01/01/2014,20140131)&lt;/Q&gt;&lt;R&gt;1&lt;/R&gt;&lt;C&gt;1&lt;/C&gt;&lt;D xsi:type="xsd:double"&gt;138.499&lt;/D&gt;&lt;/FQL&gt;&lt;FQL&gt;&lt;Q&gt;B39KNF7^P_VOLUME(02/01/2014,20140228)&lt;/Q&gt;&lt;R&gt;1&lt;/R&gt;&lt;C&gt;1&lt;/C&gt;&lt;D xsi:type="xsd:double"&gt;126.916&lt;/D&gt;&lt;/FQL&gt;&lt;FQL&gt;&lt;Q&gt;B3FFBG3^P_VOLUME(09/01/2013,20130930)&lt;/Q&gt;&lt;R&gt;1&lt;/R&gt;&lt;C&gt;1&lt;/C&gt;&lt;D xsi:type="xsd:double"&gt;567.965&lt;/D&gt;&lt;/FQL&gt;&lt;FQL&gt;&lt;Q&gt;6497112^^=PAVG(12/31/2013,12/31/2013-1M,,USD) *(P_VOLUME(12/31/2013,12/31/2013-1M))*1000/SUM(IF(PVOL(12/31/2013,12/31/2013-1M,D)&amp;gt;0,1,0))&lt;/Q&gt;&lt;R&gt;1&lt;/R&gt;&lt;C&gt;1&lt;/C&gt;&lt;D xsi:type="xsd:double"&gt;4115833.3333333335&lt;/D&gt;&lt;/FQL&gt;&lt;FQL&gt;&lt;Q&gt;B3FFBG3^P_VOLUME(11/01/2013,20131130)&lt;/Q&gt;&lt;R&gt;1&lt;/R&gt;&lt;C&gt;1&lt;/C&gt;&lt;D xsi:type="xsd:double"&gt;5621.7000000000007&lt;/D&gt;&lt;/FQL&gt;&lt;FQL&gt;&lt;Q&gt;B3FFBG3^P_VOLUME(12/01/2013,20131231)&lt;/Q&gt;&lt;R&gt;1&lt;/R&gt;&lt;C&gt;1&lt;/C&gt;&lt;D xsi:type="xsd:double"&gt;537.256&lt;/D&gt;&lt;/FQL&gt;&lt;FQL&gt;&lt;Q&gt;B3FFBG3^P_VOLUME(01/01/2014,20140131)&lt;/Q&gt;&lt;R&gt;1&lt;/R&gt;&lt;C&gt;1&lt;/C&gt;&lt;D xsi:type="xsd:double"&gt;341.895&lt;/D&gt;&lt;/FQL&gt;&lt;FQL&gt;&lt;Q&gt;B3XF336^^=PAVG(2/28/2014,2/28/2014-1M,,USD) *(P_VOLUME(2/28/2014,2/28/2014-1M))*1000/SUM(IF(PVOL(2/28/2014,2/28/2014-1M,D)&amp;gt;0,1,0))&lt;/Q&gt;&lt;R&gt;1&lt;/R&gt;&lt;C&gt;1&lt;/C&gt;&lt;D xsi:type="xsd:double"&gt;11301215.789473685&lt;/D&gt;&lt;/FQL&gt;&lt;FQL&gt;&lt;Q&gt;B78SCF3^P_VOLUME(09/01/2013,20130930)&lt;/Q&gt;&lt;R&gt;1&lt;/R&gt;&lt;C&gt;1&lt;/C&gt;&lt;D xsi:type="xsd:double"&gt;1213.393&lt;/D&gt;&lt;/FQL&gt;&lt;FQL&gt;&lt;Q&gt;B78SCF3^P_VOLUME(10/01/2013,20131031)&lt;/Q&gt;&lt;R&gt;1&lt;/R&gt;&lt;C&gt;1&lt;/C&gt;&lt;D xsi:type="xsd:double"&gt;1050.7930000000001&lt;/D&gt;&lt;/FQL&gt;&lt;FQL&gt;&lt;Q&gt;B78SCF3^P_VOLUME(11/01/2013,20131130)&lt;/Q&gt;&lt;R&gt;1&lt;/R&gt;&lt;C&gt;1&lt;/C&gt;&lt;D xsi:type="xsd:double"&gt;1061.657&lt;/D&gt;&lt;/FQL&gt;&lt;FQL&gt;&lt;Q&gt;6896838^^=PAVG(12/31/2013,12/31/2013-1M,,USD) *(P_VOLUME(12/31/2013,12/31/2013-1M))*1000/SUM(IF(PVOL(12/31/2013,12/31/2013-1M,D)&amp;gt;0,1,0))&lt;/Q&gt;&lt;R&gt;1&lt;/R&gt;&lt;C&gt;1&lt;/C&gt;&lt;D xsi:type="xsd:double"&gt;12123161.904761905&lt;/D&gt;&lt;/FQL&gt;&lt;FQL&gt;&lt;Q&gt;B78SCF3^P_VOLUME(01/01/2014,20140131)&lt;/Q&gt;&lt;R&gt;1&lt;/R&gt;&lt;C&gt;1&lt;/C&gt;&lt;D xsi:type="xsd:double"&gt;571.379&lt;/D&gt;&lt;/FQL&gt;&lt;FQL&gt;&lt;Q&gt;B78SCF3^P_VOLUME(02/01/2014,20140228)&lt;/Q&gt;&lt;R&gt;1&lt;/R&gt;&lt;C&gt;1&lt;/C&gt;&lt;D xsi:type="xsd:double"&gt;395.945&lt;/D&gt;&lt;/FQL&gt;&lt;FQL&gt;&lt;Q&gt;B4PZYX8^P_VOLUME(09/01/2013,20130930)&lt;/Q&gt;&lt;R&gt;1&lt;/R&gt;&lt;C&gt;1&lt;/C&gt;&lt;D xsi:type="xsd:double"&gt;12580.77&lt;/D&gt;&lt;/FQL&gt;&lt;FQL&gt;&lt;Q&gt;6805049^^=PAVG(2/28/2014,2/28/2014-1M,,USD) *(P_VOLUME(2/28/2014,2/28/2014-1M))*1000/SUM(IF(PVOL(2/28/2014,2/28/2014-1M,D)&amp;gt;0,1,0))&lt;/Q&gt;&lt;R&gt;1&lt;/R&gt;&lt;C&gt;1&lt;/C&gt;&lt;D xsi:type="xsd:double"&gt;7932503.6842105268&lt;/D&gt;&lt;/FQL&gt;&lt;FQL&gt;&lt;Q&gt;B4PZYX8^P_VOLUME(11/01/2013,20131130)&lt;/Q&gt;&lt;R&gt;1&lt;/R&gt;&lt;C&gt;1&lt;/C&gt;&lt;D xsi:type="xsd:double"&gt;3553.409&lt;/D&gt;&lt;/FQL&gt;&lt;FQL&gt;&lt;Q&gt;B4PZYX8^P_VOLUME(12/01/2013,20131231)&lt;/Q&gt;&lt;R&gt;1&lt;/R&gt;&lt;C&gt;1&lt;/C&gt;&lt;D xsi:type="xsd:double"&gt;1874.935&lt;/D&gt;&lt;/FQL&gt;&lt;FQL&gt;&lt;Q&gt;B4PZYX8^P_VOLUME(01/01/2014,20140131)&lt;/Q&gt;&lt;R&gt;1&lt;/R&gt;&lt;C&gt;1&lt;/C&gt;&lt;D xsi:type="xsd:double"&gt;1711.794&lt;/D&gt;&lt;/FQL&gt;&lt;FQL&gt;&lt;Q&gt;6654586^^=PAVG(12/31/2013,12/31/2013-1M,,USD) *(P_VOLUME(12/31/2013,12/31/2013-1M))*1000/SUM(IF(PVOL(12/31/2013,12/31/2013-1M,D)&amp;gt;0,1,0))&lt;/Q&gt;&lt;R&gt;1&lt;/R&gt;&lt;C&gt;1&lt;/C&gt;&lt;D xsi:type="xsd:double"&gt;2441642.8571428573&lt;/D&gt;&lt;/FQL&gt;&lt;FQL&gt;&lt;Q&gt;B4PKDQ9^P_VOLUME(09/01/2013,20130930)&lt;/Q&gt;&lt;R&gt;1&lt;/R&gt;&lt;C&gt;1&lt;/C&gt;&lt;D xsi:type="xsd:double"&gt;1722.222&lt;/D&gt;&lt;/FQL&gt;&lt;FQL&gt;&lt;Q&gt;B4PKDQ9^P_VOLUME(10/01/2013,20131031)&lt;/Q&gt;&lt;R&gt;1&lt;/R&gt;&lt;C&gt;1&lt;/C&gt;&lt;D xsi:type="xsd:double"&gt;1860.2&lt;/D&gt;&lt;/FQL&gt;&lt;FQL&gt;&lt;Q&gt;B4PKDQ9^P_VOLUME(11/01/2013,20131130)&lt;/Q&gt;&lt;R&gt;1&lt;/R&gt;&lt;C&gt;1&lt;/C&gt;&lt;D xsi:type="xsd:double"&gt;1112.088&lt;/D&gt;&lt;/FQL&gt;&lt;FQL&gt;&lt;Q&gt;B064SH8^^=PAVG(2/28/2014,2/28/2014-1M,,USD) *(P_VOLUME(2/28/2014,2/28/2014-1M))*1000/SUM(IF(PVOL(2/28/2014,2/28/2014-1M,D)&amp;gt;0,1,0))&lt;/Q&gt;&lt;R&gt;1&lt;/R&gt;&lt;C&gt;1&lt;/C&gt;&lt;D xsi:type="xsd:double"&gt;7824862.1052631577&lt;/D&gt;&lt;/FQL&gt;&lt;FQL&gt;&lt;Q&gt;B4PKDQ9^P_VOLUME(01/01/2014,20140131)&lt;/Q&gt;&lt;R&gt;1&lt;/R&gt;&lt;C&gt;1&lt;/C&gt;&lt;D xsi:type="xsd:double"&gt;567.099&lt;/D&gt;&lt;/FQL&gt;&lt;FQL&gt;&lt;Q&gt;B4PKDQ9^P_VOLUME(02/01/2014,20140228)&lt;/Q&gt;&lt;R&gt;1&lt;/R&gt;&lt;C&gt;1&lt;/C&gt;&lt;D xsi:type="xsd:double"&gt;723.855&lt;/D&gt;&lt;/FQL&gt;&lt;FQL&gt;&lt;Q&gt;B5W4DD8^P_VOLUME(09/01/2013,20130930)&lt;/Q&gt;&lt;R&gt;1&lt;/R&gt;&lt;C&gt;1&lt;/C&gt;&lt;D xsi:type="xsd:double"&gt;294.458&lt;/D&gt;&lt;/FQL&gt;&lt;FQL&gt;&lt;Q&gt;B691DP1^^=PAVG(12/31/2013,12/31/2013-1M,,USD) *(P_VOLUME(12/31/2013,12/31/2013-1M))*1000/SUM(IF(PVOL(12/31/2013,12/31/2013-1M,D)&amp;gt;0,1,0))&lt;/Q&gt;&lt;R&gt;1&lt;/R&gt;&lt;C&gt;1&lt;/C&gt;&lt;D xsi:type="xsd:double"&gt;5928929.0476190476&lt;/D&gt;&lt;/FQL&gt;&lt;FQL&gt;&lt;Q&gt;B5W4DD8^P_VOLUME(11/01/2013,20131130)&lt;/Q&gt;&lt;R&gt;1&lt;/R&gt;&lt;C&gt;1&lt;/C&gt;&lt;D xsi:type="xsd:double"&gt;546.269&lt;/D&gt;&lt;/FQL&gt;&lt;FQL&gt;&lt;Q&gt;B5W4DD8^P_VOLUME(12/01/2013,20131231)&lt;/Q&gt;&lt;R&gt;1&lt;/R&gt;&lt;C&gt;1&lt;/C&gt;&lt;D xsi:type="xsd:double"&gt;1114.055&lt;/D&gt;&lt;/FQL&gt;&lt;FQL&gt;&lt;Q&gt;B5W4DD8^P_VOLUME(01/01/2014,20140131)&lt;/Q&gt;&lt;R&gt;1&lt;/R&gt;&lt;C&gt;1&lt;/C&gt;&lt;D xsi:type="xsd:double"&gt;723.331&lt;/D&gt;&lt;/FQL&gt;&lt;FQL&gt;&lt;Q&gt;B7F9Q79^^=PAVG(2/28/2014,2/28/2014-1M,,USD) *(P_VOLUME(2/28/2014,2/28/2014-1M))*1000/SUM(IF(PVOL(2/28/2014,2/28/2014-1M,D)&amp;gt;0,1,0))&lt;/Q&gt;&lt;R&gt;1&lt;/R&gt;&lt;C&gt;1&lt;/C&gt;&lt;D xsi:type="xsd:double"&gt;9063072.1052631587&lt;/D&gt;&lt;/FQL&gt;&lt;FQL&gt;&lt;Q&gt;6771797^P_VOLUME(09/01/2013,20130930)&lt;/Q&gt;&lt;R&gt;1&lt;/R&gt;&lt;C&gt;1&lt;/C&gt;&lt;D xsi:type="xsd:double"&gt;2419.981&lt;/D&gt;&lt;/FQL&gt;&lt;FQL&gt;&lt;Q&gt;6771797^P_VOLUME(10/01/2013,20131031)&lt;/Q&gt;&lt;R&gt;1&lt;/R&gt;&lt;C&gt;1&lt;/C&gt;&lt;D xsi:type="xsd:double"&gt;1061.851&lt;/D&gt;&lt;/FQL&gt;&lt;FQL&gt;&lt;Q&gt;6771797^P_VOLUME(11/01/2013,20131130)&lt;/Q&gt;&lt;R&gt;1&lt;/R&gt;&lt;C&gt;1&lt;/C&gt;&lt;D xsi:type="xsd:double"&gt;2440.125&lt;/D&gt;&lt;/FQL&gt;&lt;FQL&gt;&lt;Q&gt;B10S8B7^^=PAVG(12/31/2013,12/31/2013-1M,,USD) *(P_VOLUME(12/31/2013,12/31/2013-1M))*1000/SUM(IF(PVOL(12/31/2013,12/31/2013-1M,D)&amp;gt;0,1,0))&lt;/Q&gt;&lt;R&gt;1&lt;/R&gt;&lt;C&gt;1&lt;/C&gt;&lt;D xsi:type="xsd:double"&gt;2849696.3809523811&lt;/D&gt;&lt;/FQL&gt;&lt;FQL&gt;&lt;Q&gt;6771797^P_VOLUME(01/01/2014,20140131)&lt;/Q&gt;&lt;R&gt;1&lt;/R&gt;&lt;C&gt;1&lt;/C&gt;&lt;D xsi:type="xsd:double"&gt;1739.282&lt;/D&gt;&lt;/FQL&gt;&lt;FQL&gt;&lt;Q&gt;6771797^P_VOLUME(02/01/2014,20140228)&lt;/Q&gt;&lt;R&gt;1&lt;/R&gt;&lt;C&gt;1&lt;/C&gt;&lt;D xsi:type="xsd:double"&gt;758.373&lt;/D&gt;&lt;/FQL&gt;&lt;FQL&gt;&lt;Q&gt;B3CBLB9^P_VOLUME(09/01/2013,20130930)&lt;/Q&gt;&lt;R&gt;1&lt;/R&gt;&lt;C&gt;1&lt;/C&gt;&lt;D xsi:type="xsd:double"&gt;437.921&lt;/D&gt;&lt;/FQL&gt;&lt;FQL&gt;&lt;Q&gt;B04PZG1^^=PAVG(2/28/2014,2/28/2014-1M,,USD) *(P_VOLUME(2/28/2014,2/28/2014-1M))*1000/SUM(IF(PVOL(2/28/2014,2/28/2014-1M,D)&amp;gt;0,1,0))&lt;/Q&gt;&lt;R&gt;1&lt;/R&gt;&lt;C&gt;1&lt;/C&gt;&lt;D xsi:type="xsd:double"&gt;6909004.2105263155&lt;/D&gt;&lt;/FQL&gt;&lt;FQL&gt;&lt;Q&gt;B3CBLB9^P_VOLUME(11/01/2013,20131130)&lt;/Q&gt;&lt;R&gt;1&lt;/R&gt;&lt;C&gt;1&lt;/C&gt;&lt;D xsi:type="xsd:double"&gt;564.519&lt;/D&gt;&lt;/FQL&gt;&lt;FQL&gt;&lt;Q&gt;B3CBLB9^P_VOLUME(12/01/2013,20131231)&lt;/Q&gt;&lt;R&gt;1&lt;/R&gt;&lt;C&gt;1&lt;/C&gt;&lt;D xsi:type="xsd:double"&gt;464.32300000000004&lt;/D&gt;&lt;/FQL&gt;&lt;FQL&gt;&lt;Q&gt;B3CBLB9^P_VOLUME(01/01/2014,20140131)&lt;/Q&gt;&lt;R&gt;1&lt;/R&gt;&lt;C&gt;1&lt;/C&gt;&lt;D xsi:type="xsd:double"&gt;272.594&lt;/D&gt;&lt;/FQL&gt;&lt;FQL&gt;&lt;Q&gt;6496766^^=PAVG(12/31/2013,12/31/2013-1M,,USD) *(P_VOLUME(12/31/2013,12/31/2013-1M))*1000/SUM(IF(PVOL(12/31/2013,12/31/2013-1M,D)&amp;gt;0,1,0))&lt;/Q&gt;&lt;R&gt;1&lt;/R&gt;&lt;C&gt;1&lt;/C&gt;&lt;D xsi:type="xsd:double"&gt;9470890&lt;/D&gt;&lt;/FQL&gt;&lt;FQL&gt;&lt;Q&gt;B42HHZ0^P_VOLUME(09/01/2013,20130930)&lt;/Q&gt;&lt;R&gt;1&lt;/R&gt;&lt;C&gt;1&lt;/C&gt;&lt;D xsi:type="xsd:double"&gt;35043.14&lt;/D&gt;&lt;/FQL&gt;&lt;FQL&gt;&lt;Q&gt;B42HHZ0^P_VOLUME(10/01/2013,20131031)&lt;/Q&gt;&lt;R&gt;1&lt;/R&gt;&lt;C&gt;1&lt;/C&gt;&lt;D xsi:type="xsd:double"&gt;14793.836000000001&lt;/D&gt;&lt;/FQL&gt;&lt;FQL&gt;&lt;Q&gt;B42HHZ0^P_VOLUME(11/01/2013,20131130)&lt;/Q&gt;&lt;R&gt;1&lt;/R&gt;&lt;C&gt;1&lt;/C&gt;&lt;D xsi:type="xsd:double"&gt;69022.77&lt;/D&gt;&lt;/FQL&gt;&lt;FQL&gt;&lt;Q&gt;6378217^^=PAVG(2/28/2014,2/28/2014-1M,,USD) *(P_VOLUME(2/28/2014,2/28/2014-1M))*1000/SUM(IF(PVOL(2/28/2014,2/28/2014-1M,D)&amp;gt;0,1,0))&lt;/Q&gt;&lt;R&gt;1&lt;/R&gt;&lt;C&gt;1&lt;/C&gt;&lt;D xsi:type="xsd:double"&gt;4465698.1052631577&lt;/D&gt;&lt;/FQL&gt;&lt;FQL&gt;&lt;Q&gt;B42HHZ0^P_VOLUME(01/01/2014,20140131)&lt;/Q&gt;&lt;R&gt;1&lt;/R&gt;&lt;C&gt;1&lt;/C&gt;&lt;D xsi:type="xsd:double"&gt;13358.309000000001&lt;/D&gt;&lt;/FQL&gt;&lt;FQL&gt;&lt;Q&gt;B42HHZ0^P_VOLUME(02/01/2014,20140228)&lt;/Q&gt;&lt;R&gt;1&lt;/R&gt;&lt;C&gt;1&lt;/C&gt;&lt;D xsi:type="xsd:double"&gt;11267.243&lt;/D&gt;&lt;/FQL&gt;&lt;FQL&gt;&lt;Q&gt;6431530^P_VOLUME(09/01/2013,20130930)&lt;/Q&gt;&lt;R&gt;1&lt;/R&gt;&lt;C&gt;1&lt;/C&gt;&lt;D xsi:type="xsd:double"&gt;951.782&lt;/D&gt;&lt;/FQL&gt;&lt;FQL&gt;&lt;Q&gt;6162164^^=PAVG(12/31/2013,12/31/2013-1M,,USD) *(P_VOLUME(12/31/2013,12/31/2013-1M))*1000/SUM(IF(PVOL(12/31/2013,12/31/2013-1M,D)&amp;gt;0,1,0))&lt;/Q&gt;&lt;R&gt;1&lt;/R&gt;&lt;C&gt;1&lt;/C&gt;&lt;D xsi:type="xsd:double"&gt;6076977.6190476194&lt;/D&gt;&lt;/FQL&gt;&lt;FQL&gt;&lt;Q&gt;6431530^P_VOLUME(11/01/2013,20131130)&lt;/Q&gt;&lt;R&gt;1&lt;/R&gt;&lt;C&gt;1&lt;/C&gt;&lt;D xsi:type="xsd:double"&gt;29227.15&lt;/D&gt;&lt;/FQL&gt;&lt;FQL&gt;&lt;Q&gt;6431530^P_VOLUME(12/01/2013,20131231)&lt;/Q&gt;&lt;R&gt;1&lt;/R&gt;&lt;C&gt;1&lt;/C&gt;&lt;D xsi:type="xsd:double"&gt;35544.87&lt;/D&gt;&lt;/FQL&gt;&lt;FQL&gt;&lt;Q&gt;6431530^P_VOLUME(01/01/2014,20140131)&lt;/Q&gt;&lt;R&gt;1&lt;/R&gt;&lt;C&gt;1&lt;/C&gt;&lt;D xsi:type="xsd:double"&gt;36012.48&lt;/D&gt;&lt;/FQL&gt;&lt;FQL&gt;&lt;Q&gt;6638115^^=PAVG(2/28/2014,2/28/2014-1M,,USD) *(P_VOLUME(2/28/2014,2/28/2014-1M))*1000/SUM(IF(PVOL(2/28/2014,2/28/2014-1M,D)&amp;gt;0,1,0))&lt;/Q&gt;&lt;R&gt;1&lt;/R&gt;&lt;C&gt;1&lt;/C&gt;&lt;D xsi:type="xsd:double"&gt;5834832.6315789474&lt;/D&gt;&lt;/FQL&gt;&lt;FQL&gt;&lt;Q&gt;6192956^P_VOLUME(09/01/2013,20130930)&lt;/Q&gt;&lt;R&gt;1&lt;/R&gt;&lt;C&gt;1&lt;/C&gt;&lt;D xsi:type="xsd:double"&gt;701.38200000000006&lt;/D&gt;&lt;/FQL&gt;&lt;FQL&gt;&lt;Q&gt;6192956^P_VOLUME(10/01/2013,20131031)&lt;/Q&gt;&lt;R&gt;1&lt;/R&gt;&lt;C&gt;1&lt;/C&gt;&lt;D xsi:type="xsd:double"&gt;495.60900000000004&lt;/D&gt;&lt;/FQL&gt;&lt;FQL&gt;&lt;Q&gt;6192956^P_VOLUME(11/01/2013,20131130)&lt;/Q&gt;&lt;R&gt;1&lt;/R&gt;&lt;C&gt;1&lt;/C&gt;&lt;D xsi:type="xsd:double"&gt;258.223&lt;/D&gt;&lt;/FQL&gt;&lt;FQL&gt;&lt;Q&gt;6537085^^=PAVG(12/31/2013,12/31/2013-1M,,USD) *(P_VOLUME(12/31/2013,12/31/2013-1M))*1000/SUM(IF(PVOL(12/31/2013,12/31/2013-1M,D)&amp;gt;0,1,0))&lt;/Q&gt;&lt;R&gt;1&lt;/R&gt;&lt;C&gt;1&lt;/C&gt;&lt;D xsi:type="xsd:double"&gt;6002746.19047619&lt;/D&gt;&lt;/FQL&gt;&lt;FQL&gt;&lt;Q&gt;6192956^P_VOLUME(01/01/2014,20140131)&lt;/Q&gt;&lt;R&gt;1&lt;/R&gt;&lt;C&gt;1&lt;/C&gt;&lt;D xsi:type="xsd:double"&gt;295.288&lt;/D&gt;&lt;/FQL&gt;&lt;FQL&gt;&lt;Q&gt;6192956^P_VOLUME(02/01/2014,20140228)&lt;/Q&gt;&lt;R&gt;1&lt;/R&gt;&lt;C&gt;1&lt;/C&gt;&lt;D xsi:type="xsd:double"&gt;317.686&lt;/D&gt;&lt;/FQL&gt;&lt;FQL&gt;&lt;Q&gt;B6VJ1Q0^P_VOLUME(09/01/2013,20130930)&lt;/Q&gt;&lt;R&gt;1&lt;/R&gt;&lt;C&gt;1&lt;/C&gt;&lt;D xsi:type="xsd:double"&gt;1202.723&lt;/D&gt;&lt;/FQL&gt;&lt;FQL&gt;&lt;Q&gt;6204828^^=PAVG(2/28/2014,2/28/2014-1M,,USD) *(P_VOLUME(2/28/2014,2/28/2014-1M))*1000/SUM(IF(PVOL(2/28/2014,2/28/2014-1M,D)&amp;gt;0,1,0))&lt;/Q&gt;&lt;R&gt;1&lt;/R&gt;&lt;C&gt;1&lt;/C&gt;&lt;D xsi:type="xsd:double"&gt;6882740.52631579&lt;/D&gt;&lt;/FQL&gt;&lt;FQL&gt;&lt;Q&gt;B6VJ1Q0^P_VOLUME(11/01/2013,20131130)&lt;/Q&gt;&lt;R&gt;1&lt;/R&gt;&lt;C&gt;1&lt;/C&gt;&lt;D xsi:type="xsd:double"&gt;3060.241&lt;/D&gt;&lt;/FQL&gt;&lt;FQL&gt;&lt;Q&gt;B6VJ1Q0^P_VOLUME(12/01/2013,20131231)&lt;/Q&gt;&lt;R&gt;1&lt;/R&gt;&lt;C&gt;1&lt;/C&gt;&lt;D xsi:type="xsd:double"&gt;1957.547&lt;/D&gt;&lt;/FQL&gt;&lt;FQL&gt;&lt;Q&gt;B6VJ1Q0^P_VOLUME(01/01/2014,20140131)&lt;/Q&gt;&lt;R&gt;1&lt;/R&gt;&lt;C&gt;1&lt;/C&gt;&lt;D xsi:type="xsd:double"&gt;2550.126&lt;/D&gt;&lt;/FQL&gt;&lt;FQL&gt;&lt;Q&gt;6489302^^=PAVG(12/31/2013,12/31/2013-1M,,USD) *(P_VOLUME(12/31/2013,12/31/2013-1M))*1000/SUM(IF(PVOL(12/31/2013,12/31/2013-1M,D)&amp;gt;0,1,0))&lt;/Q&gt;&lt;R&gt;1&lt;/R&gt;&lt;C&gt;1&lt;/C&gt;&lt;D xsi:type="xsd:double"&gt;1862191.8095238095&lt;/D&gt;&lt;/FQL&gt;&lt;FQL&gt;&lt;Q&gt;B3PQQC7^P_VOLUME(09/01/2013,20130930)&lt;/Q&gt;&lt;R&gt;1&lt;/R&gt;&lt;C&gt;1&lt;/C&gt;&lt;D xsi:type="xsd:double"&gt;1026.616&lt;/D&gt;&lt;/FQL&gt;&lt;FQL&gt;&lt;Q&gt;B3PQQC7^P_VOLUME(10/01/2013,20131031)&lt;/Q&gt;&lt;R&gt;1&lt;/R&gt;&lt;C&gt;1&lt;/C&gt;&lt;D xsi:type="xsd:double"&gt;1466.818&lt;/D&gt;&lt;/FQL&gt;&lt;FQL&gt;&lt;Q&gt;B3PQQC7^P_VOLUME(11/01/2013,20131130)&lt;/Q&gt;&lt;R&gt;1&lt;/R&gt;&lt;C&gt;1&lt;/C&gt;&lt;D xsi:type="xsd:double"&gt;1905.378&lt;/D&gt;&lt;/FQL&gt;&lt;FQL&gt;&lt;Q&gt;6771708^^=PAVG(2/28/2014,2/28/2014-1M,,USD) *(P_VOLUME(2/28/2014,2/28/2014-1M))*1000/SUM(IF(PVOL(2/28/2014,2/28/2014-1M,D)&amp;gt;0,1,0))&lt;/Q&gt;&lt;R&gt;1&lt;/R&gt;&lt;C&gt;1&lt;/C&gt;&lt;D xsi:type="xsd:double"&gt;2803779.5789473685&lt;/D&gt;&lt;/FQL&gt;&lt;FQL&gt;&lt;Q&gt;B3PQQC7^P_VOLUME(01/01/2014,20140131)&lt;/Q&gt;&lt;R&gt;1&lt;/R&gt;&lt;C&gt;1&lt;/C&gt;&lt;D xsi:type="xsd:double"&gt;3714.911&lt;/D&gt;&lt;/FQL&gt;&lt;FQL&gt;&lt;Q&gt;B3PQQC7^P_VOLUME(02/01/2014,20140228)&lt;/Q&gt;&lt;R&gt;1&lt;/R&gt;&lt;C&gt;1&lt;/C&gt;&lt;D xsi:type="xsd:double"&gt;1810.084&lt;/D&gt;&lt;/FQL&gt;&lt;FQL&gt;&lt;Q&gt;B4P9BK6^P_VOLUME(09/01/2013,20130930)&lt;/Q&gt;&lt;R&gt;1&lt;/R&gt;&lt;C&gt;1&lt;/C&gt;&lt;D xsi:type="xsd:double"&gt;6730.017&lt;/D&gt;&lt;/FQL&gt;&lt;FQL&gt;&lt;Q&gt;B622C10^^=PAVG(12/31/2013,12/31/2013-1M,,USD) *(P_VOLUME(12/31/2013,12/31/2013-1M))*1000/SUM(IF(PVOL(12/31/2013,12/31/2013-1M,D)&amp;gt;0,1,0))&lt;/Q&gt;&lt;R&gt;1&lt;/R&gt;&lt;C&gt;1&lt;/C&gt;&lt;D xsi:type="xsd:double"&gt;2309117.3333333335&lt;/D&gt;&lt;/FQL&gt;&lt;FQL&gt;&lt;Q&gt;B4P9BK6^P_VOLUME(11/01/2013,20131130)&lt;/Q&gt;&lt;R&gt;1&lt;/R&gt;&lt;C&gt;1&lt;/C&gt;&lt;D xsi:type="xsd:double"&gt;3534.909&lt;/D&gt;&lt;/FQL&gt;&lt;FQL&gt;&lt;Q&gt;B4P9BK6^P_VOLUME(12/01/2013,20131231)&lt;/Q&gt;&lt;R&gt;1&lt;/R&gt;&lt;C&gt;1&lt;/C&gt;&lt;D xsi:type="xsd:double"&gt;3237.128&lt;/D&gt;&lt;/FQL&gt;&lt;FQL&gt;&lt;Q&gt;B4P9BK6^P_VOLUME(01/01/2014,20140131)&lt;/Q&gt;&lt;R&gt;1&lt;/R&gt;&lt;C&gt;1&lt;/C&gt;&lt;D xsi:type="xsd:double"&gt;3893.708&lt;/D&gt;&lt;/FQL&gt;&lt;FQL&gt;&lt;Q&gt;6870791^^=PAVG(2/28/2014,2/28/2014-1M,,USD) *(P_VOLUME(2/28/2014,2/28/2014-1M))*1000/SUM(IF(PVOL(2/28/2014,2/28/2014-1M,D)&amp;gt;0,1,0))&lt;/Q&gt;&lt;R&gt;1&lt;/R&gt;&lt;C&gt;1&lt;/C&gt;&lt;D xsi:type="xsd:double"&gt;691186.36842105258&lt;/D&gt;&lt;/FQL&gt;&lt;FQL&gt;&lt;Q&gt;B42WT93^P_VOLUME(09/01/2013,20130930)&lt;/Q&gt;&lt;R&gt;1&lt;/R&gt;&lt;C&gt;1&lt;/C&gt;&lt;D xsi:type="xsd:double"&gt;12.633000000000001&lt;/D&gt;&lt;/FQL&gt;&lt;FQL&gt;&lt;Q&gt;B42WT93^P_VOLUME(10/01/2013,20131031)&lt;/Q&gt;&lt;R&gt;1&lt;/R&gt;&lt;C&gt;1&lt;/C&gt;&lt;D xsi:type="xsd:double"&gt;33.704&lt;/D&gt;&lt;/FQL&gt;&lt;FQL&gt;&lt;Q&gt;B42WT93^P_VOLUME(11/01/2013,20131130)&lt;/Q&gt;&lt;R&gt;1&lt;/R&gt;&lt;C&gt;1&lt;/C&gt;&lt;D xsi:type="xsd:double"&gt;46.682&lt;/D&gt;&lt;/FQL&gt;&lt;FQL&gt;&lt;Q&gt;B05R492^^=PAVG(12/31/2013,12/31/2013-1M,,USD) *(P_VOLUME(12/31/2013,12/31/2013-1M))*1000/SUM(IF(PVOL(12/31/2013,12/31/2013-1M,D)&amp;gt;0,1,0))&lt;/Q&gt;&lt;R&gt;1&lt;/R&gt;&lt;C&gt;1&lt;/C&gt;&lt;D xsi:type="xsd:double"&gt;5424763.80952381&lt;/D&gt;&lt;/FQL&gt;&lt;FQL&gt;&lt;Q&gt;B42WT93^P_VOLUME(01/01/2014,20140131)&lt;/Q&gt;&lt;R&gt;1&lt;/R&gt;&lt;C&gt;1&lt;/C&gt;&lt;D xsi:type="xsd:double"&gt;62.313&lt;/D&gt;&lt;/FQL&gt;&lt;FQL&gt;&lt;Q&gt;B42WT93^P_VOLUME(02/01/2014,20140228)&lt;/Q&gt;&lt;R&gt;1&lt;/R&gt;&lt;C&gt;1&lt;/C&gt;&lt;D xsi:type="xsd:double"&gt;124.629&lt;/D&gt;&lt;/FQL&gt;&lt;FQL&gt;&lt;Q&gt;B6TWFX6^P_VOLUME(09/01/2013,20130930)&lt;/Q&gt;&lt;R&gt;1&lt;/R&gt;&lt;C&gt;1&lt;/C&gt;&lt;D xsi:type="xsd:double"&gt;633.10800000000006&lt;/D&gt;&lt;/FQL&gt;&lt;FQL&gt;&lt;Q&gt;B8GNS93^^=PAVG(2/28/2014,2/28/2014-1M,,USD) *(P_VOLUME(2/28/2014,2/28/2014-1M))*1000/SUM(IF(PVOL(2/28/2014,2/28/2014-1M,D)&amp;gt;0,1,0))&lt;/Q&gt;&lt;R&gt;1&lt;/R&gt;&lt;C&gt;1&lt;/C&gt;&lt;D xsi:type="xsd:double"&gt;5057872.4210526319&lt;/D&gt;&lt;/FQL&gt;&lt;FQL&gt;&lt;Q&gt;B6TWFX6^P_VOLUME(11/01/2013,20131130)&lt;/Q&gt;&lt;R&gt;1&lt;/R&gt;&lt;C&gt;1&lt;/C&gt;&lt;D xsi:type="xsd:double"&gt;1117.983&lt;/D&gt;&lt;/FQL&gt;&lt;FQL&gt;&lt;Q&gt;B6TWFX6^P_VOLUME(12/01/2013,20131231)&lt;/Q&gt;&lt;R&gt;1&lt;/R&gt;&lt;C&gt;1&lt;/C&gt;&lt;D xsi:type="xsd:double"&gt;510.37100000000004&lt;/D&gt;&lt;/FQL&gt;&lt;FQL&gt;&lt;Q&gt;B6TWFX6^P_VOLUME(01/01/2014,20140131)&lt;/Q&gt;&lt;R&gt;1&lt;/R&gt;&lt;C&gt;1&lt;/C&gt;&lt;D xsi:type="xsd:double"&gt;366.966&lt;/D&gt;&lt;/FQL&gt;&lt;FQL&gt;&lt;Q&gt;6134817^^=PAVG(12/31/2013,12/31/2013-1M,,USD) *(P_VOLUME(12/31/2013,12/31/2013-1M))*1000/SUM(IF(PVOL(12/31/2013,12/31/2013-1M,D)&amp;gt;0,1,0))&lt;/Q&gt;&lt;R&gt;1&lt;/R&gt;&lt;C&gt;1&lt;/C&gt;&lt;D xsi:type="xsd:double"&gt;1786730.4761904762&lt;/D&gt;&lt;/FQL&gt;&lt;FQL&gt;&lt;Q&gt;6406066^P_VOLUME(09/01/2013,20130930)&lt;/Q&gt;&lt;R&gt;1&lt;/R&gt;&lt;C&gt;1&lt;/C&gt;&lt;D xsi:type="xsd:double"&gt;107.033&lt;/D&gt;&lt;/FQL&gt;&lt;FQL&gt;&lt;Q&gt;6406066^P_VOLUME(10/01/2013,20131031)&lt;/Q&gt;&lt;R&gt;1&lt;/R&gt;&lt;C&gt;1&lt;/C&gt;&lt;D xsi:type="xsd:double"&gt;151.126&lt;/D&gt;&lt;/FQL&gt;&lt;FQL&gt;&lt;Q&gt;6406066^P_VOLUME(11/01/2013,20131130)&lt;/Q&gt;&lt;R&gt;1&lt;/R&gt;&lt;C&gt;1&lt;/C&gt;&lt;D xsi:type="xsd:double"&gt;98.871&lt;/D&gt;&lt;/FQL&gt;&lt;FQL&gt;&lt;Q&gt;B55SJJ5^^=PAVG(2/28/2014,2/28/2014-1M,,USD) *(P_VOLUME(2/28/2014,2/28/2014-1M))*1000/SUM(IF(PVOL(2/28/2014,2/28/2014-1M,D)&amp;gt;0,1,0))&lt;/Q&gt;&lt;R&gt;1&lt;/R&gt;&lt;C&gt;1&lt;/C&gt;&lt;D xsi:type="xsd:double"&gt;9381097.3684210535&lt;/D&gt;&lt;/FQL&gt;&lt;FQL&gt;&lt;Q&gt;6406066^P_VOLUME(01/01/2014,20140131)&lt;/Q&gt;&lt;R&gt;1&lt;/R&gt;&lt;C&gt;1&lt;/C&gt;&lt;D xsi:type="xsd:double"&gt;97.422&lt;/D&gt;&lt;/FQL&gt;&lt;FQL&gt;&lt;Q&gt;6406066^P_VOLUME(02/01/2014,20140228)&lt;/Q&gt;&lt;R&gt;1&lt;/R&gt;&lt;C&gt;1&lt;/C&gt;&lt;D xsi:type="xsd:double"&gt;66.411&lt;/D&gt;&lt;/FQL&gt;&lt;FQL&gt;&lt;Q&gt;B62HK66^P_VOLUME(09/01/2013,20130930)&lt;/Q&gt;&lt;R&gt;1&lt;/R&gt;&lt;C&gt;1&lt;/C&gt;&lt;D xsi:type="xsd:double"&gt;165.305&lt;/D&gt;&lt;/FQL&gt;&lt;FQL&gt;&lt;Q&gt;B01T146^^=PAVG(12/31/2013,12/31/2013-1M,,USD) *(P_VOLUME(12/31/2013,12/31/2013-1M))*1000/SUM(IF(PVOL(12/31/2013,12/31/2013-1M,D)&amp;gt;0,1,0))&lt;/Q&gt;&lt;R&gt;1&lt;/R&gt;&lt;C&gt;1&lt;/C&gt;&lt;D xsi:type="xsd:double"&gt;4341972.8571428573&lt;/D&gt;&lt;/FQL&gt;&lt;FQL&gt;&lt;Q&gt;B62HK66^P_VOLUME(11/01/2013,20131130)&lt;/Q&gt;&lt;R&gt;1&lt;/R&gt;&lt;C&gt;1&lt;/C&gt;&lt;D xsi:type="xsd:double"&gt;76.386&lt;/D&gt;&lt;/FQL&gt;&lt;FQL&gt;&lt;Q&gt;B62HK66^P_VOLUME(12/01/2013,20131231)&lt;/Q&gt;&lt;R&gt;1&lt;/R&gt;&lt;C&gt;1&lt;/C&gt;&lt;D xsi:type="xsd:double"&gt;37.17&lt;/D&gt;&lt;/FQL&gt;&lt;FQL&gt;&lt;Q&gt;B62HK66^P_VOLUME(01/01/2014,20140131)&lt;/Q&gt;&lt;R&gt;1&lt;/R&gt;&lt;C&gt;1&lt;/C&gt;&lt;D xsi:type="xsd:double"&gt;41.173&lt;/D&gt;&lt;/FQL&gt;&lt;FQL&gt;&lt;Q&gt;6658373^^=PAVG(2/28/2014,2/28/2014-1M,,USD) *(P_VOLUME(2/28/2014,2/28/2014-1M))*1000/SUM(IF(PVOL(2/28/2014,2/28/2014-1M,D)&amp;gt;0,1,0))&lt;/Q&gt;&lt;R&gt;1&lt;/R&gt;&lt;C&gt;1&lt;/C&gt;&lt;D xsi:type="xsd:double"&gt;1107406.4210526317&lt;/D&gt;&lt;/FQL&gt;&lt;FQL&gt;&lt;Q&gt;B4XQC28^P_VOLUME(09/01/2013,20130930)&lt;/Q&gt;&lt;R&gt;1&lt;/R&gt;&lt;C&gt;1&lt;/C&gt;&lt;D xsi:type="xsd:double"&gt;675.28600000000006&lt;/D&gt;&lt;/FQL&gt;&lt;FQL&gt;&lt;Q&gt;B4XQC28^P_VOLUME(10/01/2013,20131031)&lt;/Q&gt;&lt;R&gt;1&lt;/R&gt;&lt;C&gt;1&lt;/C&gt;&lt;D xsi:type="xsd:double"&gt;1089.752&lt;/D&gt;&lt;/FQL&gt;&lt;FQL&gt;&lt;Q&gt;B4XQC28^P_VOLUME(11/01/2013,20131130)&lt;/Q&gt;&lt;R&gt;1&lt;/R&gt;&lt;C&gt;1&lt;/C&gt;&lt;D xsi:type="xsd:double"&gt;3495.977&lt;/D&gt;&lt;/FQL&gt;&lt;FQL&gt;&lt;Q&gt;6352716^^=PAVG(12/31/2013,12/31/2013-1M,,USD) *(P_VOLUME(12/31/2013,12/31/2013-1M))*1000/SUM(IF(PVOL(12/31/2013,12/31/2013-1M,D)&amp;gt;0,1,0))&lt;/Q&gt;&lt;R&gt;1&lt;/R&gt;&lt;C&gt;1&lt;/C&gt;&lt;D xsi:type="xsd:double"&gt;5348770.666666667&lt;/D&gt;&lt;/FQL&gt;&lt;FQL&gt;&lt;Q&gt;B4XQC28^P_VOLUME(01/01/2014,20140131)&lt;/Q&gt;&lt;R&gt;1&lt;/R&gt;&lt;C&gt;1&lt;/C&gt;&lt;D xsi:type="xsd:double"&gt;1499.839&lt;/D&gt;&lt;/FQL&gt;&lt;FQL&gt;&lt;Q&gt;B4XQC28^P_VOLUME(02/01/2014,20140228)&lt;/Q&gt;&lt;R&gt;1&lt;/R&gt;&lt;C&gt;1&lt;/C&gt;&lt;D xsi:type="xsd:double"&gt;6739.379&lt;/D&gt;&lt;/FQL&gt;&lt;FQL&gt;&lt;Q&gt;B67F214^P_VOLUME(09/01/2013,20130930)&lt;/Q&gt;&lt;R&gt;1&lt;/R&gt;&lt;C&gt;1&lt;/C&gt;&lt;D xsi:type="xsd:double"&gt;2805.5&lt;/D&gt;&lt;/FQL&gt;&lt;FQL&gt;&lt;Q&gt;B670SY4^^=PAVG(2/28/2014,2/28/2014-1M,,USD) *(P_VOLUME(2/28/2014,2/28/2014-1M))*1000/SUM(IF(PVOL(2/28/2014,2/28/2014-1M,D)&amp;gt;0,1,0))&lt;/Q&gt;&lt;R&gt;1&lt;/R&gt;&lt;C&gt;1&lt;/C&gt;&lt;D xsi:type="xsd:double"&gt;17757260&lt;/D&gt;&lt;/FQL&gt;&lt;FQL&gt;&lt;Q&gt;B67F214^P_VOLUME(11/01/2013,20131130)&lt;/Q&gt;&lt;R&gt;1&lt;/R&gt;&lt;C&gt;1&lt;/C&gt;&lt;D xsi:type="xsd:double"&gt;2546.945&lt;/D&gt;&lt;/FQL&gt;&lt;FQL&gt;&lt;Q&gt;B67F214^P_VOLUME(12/01/2013,20131231)&lt;/Q&gt;&lt;R&gt;1&lt;/R&gt;&lt;C&gt;1&lt;/C&gt;&lt;D xsi:type="xsd:double"&gt;2212.116&lt;/D&gt;&lt;/FQL&gt;&lt;FQL&gt;&lt;Q&gt;B67F214^P_VOLUME(01/01/2014,20140131)&lt;/Q&gt;&lt;R&gt;1&lt;/R&gt;&lt;C&gt;1&lt;/C&gt;&lt;D xsi:type="xsd:double"&gt;1594.8000000000002&lt;/D&gt;&lt;/FQL&gt;&lt;FQL&gt;&lt;Q&gt;B4070X1^^=PAVG(12/31/2013,12/31/2013-1M,,USD) *(P_VOLUME(12/31/2013,12/31/2013-1M))*1000/SUM(IF(PVOL(12/31/2013,12/31/2013-1M,D)&amp;gt;0,1,0))&lt;/Q&gt;&lt;R&gt;1&lt;/R&gt;&lt;C&gt;1&lt;/C&gt;&lt;D xsi:type="xsd:double"&gt;4842312.8571428573&lt;/D&gt;&lt;/FQL&gt;&lt;FQL&gt;&lt;Q&gt;B5LTV29^P_VOLUME(09/01/2013,20130930)&lt;/Q&gt;&lt;R&gt;1&lt;/R&gt;&lt;C&gt;1&lt;/C&gt;&lt;D xsi:type="xsd:double"&gt;16521.87&lt;/D&gt;&lt;/FQL&gt;&lt;FQL&gt;&lt;Q&gt;B5LTV29^P_VOLUME(10/01/2013,20131031)&lt;/Q&gt;&lt;R&gt;1&lt;/R&gt;&lt;C&gt;1&lt;/C&gt;&lt;D xsi:type="xsd:double"&gt;9569.218&lt;/D&gt;&lt;/FQL&gt;&lt;FQL&gt;&lt;Q&gt;B5LTV29^P_VOLUME(11/01/2013,20131130)&lt;/Q&gt;&lt;R&gt;1&lt;/R&gt;&lt;C&gt;1&lt;/C&gt;&lt;D xsi:type="xsd:double"&gt;3851.697&lt;/D&gt;&lt;/FQL&gt;&lt;FQL&gt;&lt;Q&gt;B613DJ9^^=PAVG(2/28/2014,2/28/2014-1M,,USD) *(P_VOLUME(2/28/2014,2/28/2014-1M))*1000/SUM(IF(PVOL(2/28/2014,2/28/2014-1M,D)&amp;gt;0,1,0))&lt;/Q&gt;&lt;R&gt;1&lt;/R&gt;&lt;C&gt;1&lt;/C&gt;&lt;D xsi:type="xsd:double"&gt;4372167.1578947371&lt;/D&gt;&lt;/FQL&gt;&lt;FQL&gt;&lt;Q&gt;B5LTV29^P_VOLUME(01/01/2014,20140131)&lt;/Q&gt;&lt;R&gt;1&lt;/R&gt;&lt;C&gt;1&lt;/C&gt;&lt;D xsi:type="xsd:double"&gt;1126.978&lt;/D&gt;&lt;/FQL&gt;&lt;FQL&gt;&lt;Q&gt;B5LTV29^P_VOLUME(02/01/2014,20140228)&lt;/Q&gt;&lt;R&gt;1&lt;/R&gt;&lt;C&gt;1&lt;/C&gt;&lt;D xsi:type="xsd:double"&gt;946.485&lt;/D&gt;&lt;/FQL&gt;&lt;FQL&gt;&lt;Q&gt;6437646^P_VOLUME(09/01/2013,20130930)&lt;/Q&gt;&lt;R&gt;1&lt;/R&gt;&lt;C&gt;1&lt;/C&gt;&lt;D xsi:type="xsd:double"&gt;1087.731&lt;/D&gt;&lt;/FQL&gt;&lt;FQL&gt;&lt;Q&gt;6536684^^=PAVG(12/31/2013,12/31/2013-1M,,USD) *(P_VOLUME(12/31/2013,12/31/2013-1M))*1000/SUM(IF(PVOL(12/31/2013,12/31/2013-1M,D)&amp;gt;0,1,0))&lt;/Q&gt;&lt;R&gt;1&lt;/R&gt;&lt;C&gt;1&lt;/C&gt;&lt;D xsi:type="xsd:double"&gt;1975011.9047619049&lt;/D&gt;&lt;/FQL&gt;&lt;FQL&gt;&lt;Q&gt;6437646^P_VOLUME(11/01/2013,20131130)&lt;/Q&gt;&lt;R&gt;1&lt;/R&gt;&lt;C&gt;1&lt;/C&gt;&lt;D xsi:type="xsd:double"&gt;1422.414&lt;/D&gt;&lt;/FQL&gt;&lt;FQL&gt;&lt;Q&gt;6437646^P_VOLUME(12/01/2013,20131231)&lt;/Q&gt;&lt;R&gt;1&lt;/R&gt;&lt;C&gt;1&lt;/C&gt;&lt;D xsi:type="xsd:double"&gt;4226.308&lt;/D&gt;&lt;/FQL&gt;&lt;FQL&gt;&lt;Q&gt;6437646^P_VOLUME(01/01/2014,20140131)&lt;/Q&gt;&lt;R&gt;1&lt;/R&gt;&lt;C&gt;1&lt;/C&gt;&lt;D xsi:type="xsd:double"&gt;2168.3830000000003&lt;/D&gt;&lt;/FQL&gt;&lt;FQL&gt;&lt;Q&gt;6018085^^=PAVG(2/28/2014,2/28/2014-1M,,USD) *(P_VOLUME(2/28/2014,2/28/2014-1M))*1000/SUM(IF(PVOL(2/28/2014,2/28/2014-1M,D)&amp;gt;0,1,0))&lt;/Q&gt;&lt;R&gt;1&lt;/R&gt;&lt;C&gt;1&lt;/C&gt;&lt;D xsi:type="xsd:double"&gt;4894358.9473684207&lt;/D&gt;&lt;/FQL&gt;&lt;FQL&gt;&lt;Q&gt;6270476^P_VOLUME(09/01/2013,20130930)&lt;/Q&gt;&lt;R&gt;1&lt;/R&gt;&lt;C&gt;1&lt;/C&gt;&lt;D xsi:type="xsd:double"&gt;7253.524&lt;/D&gt;&lt;/FQL&gt;&lt;FQL&gt;&lt;Q&gt;6270476^P_VOLUME(10/01/2013,20131031)&lt;/Q&gt;&lt;R&gt;1&lt;/R&gt;&lt;C&gt;1&lt;/C&gt;&lt;D xsi:type="xsd:double"&gt;6932.7260000000006&lt;/D&gt;&lt;/FQL&gt;&lt;FQL&gt;&lt;Q&gt;6270476^P_VOLUME(11/01/2013,20131130)&lt;/Q&gt;&lt;R&gt;1&lt;/R&gt;&lt;C&gt;1&lt;/C&gt;&lt;D xsi:type="xsd:double"&gt;3028.1910000000003&lt;/D&gt;&lt;/FQL&gt;&lt;FQL&gt;&lt;Q&gt;6276162^^=PAVG(12/31/2013,12/31/2013-1M,,USD) *(P_VOLUME(12/31/2013,12/31/2013-1M))*1000/SUM(IF(PVOL(12/31/2013,12/31/2013-1M,D)&amp;gt;0,1,0))&lt;/Q&gt;&lt;R&gt;1&lt;/R&gt;&lt;C&gt;1&lt;/C&gt;&lt;D xsi:type="xsd:double"&gt;896944.76190476189&lt;/D&gt;&lt;/FQL&gt;&lt;FQL&gt;&lt;Q&gt;6270476^P_VOLUME(01/01/2014,20140131)&lt;/Q&gt;&lt;R&gt;1&lt;/R&gt;&lt;C&gt;1&lt;/C&gt;&lt;D xsi:type="xsd:double"&gt;45202.04&lt;/D&gt;&lt;/FQL&gt;&lt;FQL&gt;&lt;Q&gt;6270476^P_VOLUME(02/01/2014,20140228)&lt;/Q&gt;&lt;R&gt;1&lt;/R&gt;&lt;C&gt;1&lt;/C&gt;&lt;D xsi:type="xsd:double"&gt;45030.26&lt;/D&gt;&lt;/FQL&gt;&lt;FQL&gt;&lt;Q&gt;6281252^P_VOLUME(09/01/2013,20130930)&lt;/Q&gt;&lt;R&gt;1&lt;/R&gt;&lt;C&gt;1&lt;/C&gt;&lt;D xsi:type="xsd:double"&gt;423.023&lt;/D&gt;&lt;/FQL&gt;&lt;FQL&gt;&lt;Q&gt;B00VS64^^=PAVG(2/28/2014,2/28/2014-1M,,USD) *(P_VOLUME(2/28/2014,2/28/2014-1M))*1000/SUM(IF(PVOL(2/28/2014,2/28/2014-1M,D)&amp;gt;0,1,0))&lt;/Q&gt;&lt;R&gt;1&lt;/R&gt;&lt;C&gt;1&lt;/C&gt;&lt;D xsi:type="xsd:double"&gt;1194176.3157894737&lt;/D&gt;&lt;/FQL&gt;&lt;FQL&gt;&lt;Q&gt;6281252^P_VOLUME(11/01/2013,20131130)&lt;/Q&gt;&lt;R&gt;1&lt;/R&gt;&lt;C&gt;1&lt;/C&gt;&lt;D xsi:type="xsd:double"&gt;239.947&lt;/D&gt;&lt;/FQL&gt;&lt;FQL&gt;&lt;Q&gt;6281252^P_VOLUME(12/01/2013,20131231)&lt;/Q&gt;&lt;R&gt;1&lt;/R&gt;&lt;C&gt;1&lt;/C&gt;&lt;D xsi:type="xsd:double"&gt;121.896&lt;/D&gt;&lt;/FQL&gt;&lt;FQL&gt;&lt;Q&gt;6281252^P_VOLUME(01/01/2014,20140131)&lt;/Q&gt;&lt;R&gt;1&lt;/R&gt;&lt;C&gt;1&lt;/C&gt;&lt;D xsi:type="xsd:double"&gt;151.751&lt;/D&gt;&lt;/FQL&gt;&lt;FQL&gt;&lt;Q&gt;B3D0VR1^^=PAVG(12/31/2013,12/31/2013-1M,,USD) *(P_VOLUME(12/31/2013,12/31/2013-1M))*1000/SUM(IF(PVOL(12/31/2013,12/31/2013-1M,D)&amp;gt;0,1,0))&lt;/Q&gt;&lt;R&gt;1&lt;/R&gt;&lt;C&gt;1&lt;/C&gt;&lt;D xsi:type="xsd:double"&gt;720925.14285714284&lt;/D&gt;&lt;/FQL&gt;&lt;FQL&gt;&lt;Q&gt;B3TVJY1^P_VOLUME(09/01/2013,20130930)&lt;/Q&gt;&lt;R&gt;1&lt;/R&gt;&lt;C&gt;1&lt;/C&gt;&lt;D xsi:type="xsd:double"&gt;7154.1140000000005&lt;/D&gt;&lt;/FQL&gt;&lt;FQL&gt;&lt;Q&gt;B3TVJY1^P_VOLUME(10/01/2013,20131031)&lt;/Q&gt;&lt;R&gt;1&lt;/R&gt;&lt;C&gt;1&lt;/C&gt;&lt;D xsi:type="xsd:double"&gt;6831.039&lt;/D&gt;&lt;/FQL&gt;&lt;FQL&gt;&lt;Q&gt;B3TVJY1^P_VOLUME(11/01/2013,20131130)&lt;/Q&gt;&lt;R&gt;1&lt;/R&gt;&lt;C&gt;1&lt;/C&gt;&lt;D xsi:type="xsd:double"&gt;3518.3&lt;/D&gt;&lt;/FQL&gt;&lt;FQL&gt;&lt;Q&gt;B04S946^^=PAVG(2/28/2014,2/28/2014-1M,,USD) *(P_VOLUME(2/28/2014,2/28/2014-1M))*1000/SUM(IF(PVOL(2/28/2014,2/28/2014-1M,D)&amp;gt;0,1,0))&lt;/Q&gt;&lt;R&gt;1&lt;/R&gt;&lt;C&gt;1&lt;/C&gt;&lt;D xsi:type="xsd:double"&gt;5735271.5789473681&lt;/D&gt;&lt;/FQL&gt;&lt;FQL&gt;&lt;Q&gt;B3TVJY1^P_VOLUME(01/01/2014,20140131)&lt;/Q&gt;&lt;R&gt;1&lt;/R&gt;&lt;C&gt;1&lt;/C&gt;&lt;D xsi:type="xsd:double"&gt;1683.9650000000002&lt;/D&gt;&lt;/FQL&gt;&lt;FQL&gt;&lt;Q&gt;B3TVJY1^P_VOLUME(02/01/2014,20140228)&lt;/Q&gt;&lt;R&gt;1&lt;/R&gt;&lt;C&gt;1&lt;/C&gt;&lt;D xsi:type="xsd:double"&gt;2859.266&lt;/D&gt;&lt;/FQL&gt;&lt;FQL&gt;&lt;Q&gt;B5YCSM4^P_VOLUME(09/01/2013,20130930)&lt;/Q&gt;&lt;R&gt;1&lt;/R&gt;&lt;C&gt;1&lt;/C&gt;&lt;D xsi:type="xsd:double"&gt;7534.3690000000006&lt;/D&gt;&lt;/FQL&gt;&lt;FQL&gt;&lt;Q&gt;6276322^^=PAVG(12/31/2013,12/31/2013-1M,,USD) *(P_VOLUME(12/31/2013,12/31/2013-1M))*1000/SUM(IF(PVOL(12/31/2013,12/31/2013-1M,D)&amp;gt;0,1,0))&lt;/Q&gt;&lt;R&gt;1&lt;/R&gt;&lt;C&gt;1&lt;/C&gt;&lt;D xsi:type="xsd:double"&gt;811219.42857142852&lt;/D&gt;&lt;/FQL&gt;&lt;FQL&gt;&lt;Q&gt;B5YCSM4^P_VOLUME(11/01/2013,20131130)&lt;/Q&gt;&lt;R&gt;1&lt;/R&gt;&lt;C&gt;1&lt;/C&gt;&lt;D xsi:type="xsd:double"&gt;522.314&lt;/D&gt;&lt;/FQL&gt;&lt;FQL&gt;&lt;Q&gt;B5YCSM4^P_VOLUME(12/01/2013,20131231)&lt;/Q&gt;&lt;R&gt;1&lt;/R&gt;&lt;C&gt;1&lt;/C&gt;&lt;D xsi:type="xsd:double"&gt;2589.873&lt;/D&gt;&lt;/FQL&gt;&lt;FQL&gt;&lt;Q&gt;B5YCSM4^P_VOLUME(01/01/2014,20140131)&lt;/Q&gt;&lt;R&gt;1&lt;/R&gt;&lt;C&gt;1&lt;/C&gt;&lt;D xsi:type="xsd:double"&gt;741.101&lt;/D&gt;&lt;/FQL&gt;&lt;FQL&gt;&lt;Q&gt;6346924^^=PAVG(2/28/2014,2/28/2014-1M,,USD) *(P_VOLUME(2/28/2014,2/28/2014-1M))*1000/SUM(IF(PVOL(2/28/2014,2/28/2014-1M,D)&amp;gt;0,1,0))&lt;/Q&gt;&lt;R&gt;1&lt;/R&gt;&lt;C&gt;1&lt;/C&gt;&lt;D xsi:type="xsd:double"&gt;3032954.5263157897&lt;/D&gt;&lt;/FQL&gt;&lt;FQL&gt;&lt;Q&gt;B3Q0BW3^P_VOLUME(09/01/2013,20130930)&lt;/Q&gt;&lt;R&gt;1&lt;/R&gt;&lt;C&gt;1&lt;/C&gt;&lt;D xsi:type="xsd:double"&gt;377.67900000000003&lt;/D&gt;&lt;/FQL&gt;&lt;FQL&gt;&lt;Q&gt;B3Q0BW3^P_VOLUME(10/01/2013,20131031)&lt;/Q&gt;&lt;R&gt;1&lt;/R&gt;&lt;C&gt;1&lt;/C&gt;&lt;D xsi:type="xsd:double"&gt;349.022&lt;/D&gt;&lt;/FQL&gt;&lt;FQL&gt;&lt;Q&gt;B3Q0BW3^P_VOLUME(11/01/2013,20131130)&lt;/Q&gt;&lt;R&gt;1&lt;/R&gt;&lt;C&gt;1&lt;/C&gt;&lt;D xsi:type="xsd:double"&gt;266.27&lt;/D&gt;&lt;/FQL&gt;&lt;FQL&gt;&lt;Q&gt;6451088^^=PAVG(12/31/2013,12/31/2013-1M,,USD) *(P_VOLUME(12/31/2013,12/31/2013-1M))*1000/SUM(IF(PVOL(12/31/2013,12/31/2013-1M,D)&amp;gt;0,1,0))&lt;/Q&gt;&lt;R&gt;1&lt;/R&gt;&lt;C&gt;1&lt;/C&gt;&lt;D xsi:type="xsd:double"&gt;1884638.105263158&lt;/D&gt;&lt;/FQL&gt;&lt;FQL&gt;&lt;Q&gt;B3Q0BW3^P_VOLUME(01/01/2014,20140131)&lt;/Q&gt;&lt;R&gt;1&lt;/R&gt;&lt;C&gt;1&lt;/C&gt;&lt;D xsi:type="xsd:double"&gt;352.50100000000003&lt;/D&gt;&lt;/FQL&gt;&lt;FQL&gt;&lt;Q&gt;B3Q0BW3^P_VOLUME(02/01/2014,20140228)&lt;/Q&gt;&lt;R&gt;1&lt;/R&gt;&lt;C&gt;1&lt;/C&gt;&lt;D xsi:type="xsd:double"&gt;272.98&lt;/D&gt;&lt;/FQL&gt;&lt;FQL&gt;&lt;Q&gt;B3P9B98^P_VOLUME(09/01/2013,20130930)&lt;/Q&gt;&lt;R&gt;1&lt;/R&gt;&lt;C&gt;1&lt;/C&gt;&lt;D xsi:type="xsd:double"&gt;88.645&lt;/D&gt;&lt;/FQL&gt;&lt;FQL&gt;&lt;Q&gt;6194037^^=PAVG(2/28/2014,2/28/2014-1M,,USD) *(P_VOLUME(2/28/2014,2/28/2014-1M))*1000/SUM(IF(PVOL(2/28/2014,2/28/2014-1M,D)&amp;gt;0,1,0))&lt;/Q&gt;&lt;R&gt;1&lt;/R&gt;&lt;C&gt;1&lt;/C&gt;&lt;D xsi:type="xsd:double"&gt;5151139.7894736845&lt;/D&gt;&lt;/FQL&gt;&lt;FQL&gt;&lt;Q&gt;B3P9B98^P_VOLUME(11/01/2013,20131130)&lt;/Q&gt;&lt;R&gt;1&lt;/R&gt;&lt;C&gt;1&lt;/C&gt;&lt;D xsi:type="xsd:double"&gt;135.308&lt;/D&gt;&lt;/FQL&gt;&lt;FQL&gt;&lt;Q&gt;B3P9B98^P_VOLUME(12/01/2013,20131231)&lt;/Q&gt;&lt;R&gt;1&lt;/R&gt;&lt;C&gt;1&lt;/C&gt;&lt;D xsi:type="xsd:double"&gt;121.443&lt;/D&gt;&lt;/FQL&gt;&lt;FQL&gt;&lt;Q&gt;B3P9B98^P_VOLUME(01/01/2014,20140131)&lt;/Q&gt;&lt;R&gt;1&lt;/R&gt;&lt;C&gt;1&lt;/C&gt;&lt;D xsi:type="xsd:double"&gt;42.495&lt;/D&gt;&lt;/FQL&gt;&lt;FQL&gt;&lt;Q&gt;6200202^^=PAVG(12/31/2013,12/31/2013-1M,,USD) *(P_VOLUME(12/31/2013,12/31/2013-1M))*1000/SUM(IF(PVOL(12/31/2013,12/31/2013-1M,D)&amp;gt;0,1,0))&lt;/Q&gt;&lt;R&gt;1&lt;/R&gt;&lt;C&gt;1&lt;/C&gt;&lt;D xsi:type="xsd:double"&gt;1464270.5714285714&lt;/D&gt;&lt;/FQL&gt;&lt;FQL&gt;&lt;Q&gt;B5BC9L3^P_VOLUME(09/01/2013,20130930)&lt;/Q&gt;&lt;R&gt;1&lt;/R&gt;&lt;C&gt;1&lt;/C&gt;&lt;D xsi:type="xsd:double"&gt;1055.145&lt;/D&gt;&lt;/FQL&gt;&lt;FQL&gt;&lt;Q&gt;B5BC9L3^P_VOLUME(10/01/2013,20131031)&lt;/Q&gt;&lt;R&gt;1&lt;/R&gt;&lt;C&gt;1&lt;/C&gt;&lt;D xsi:type="xsd:double"&gt;21330.83&lt;/D&gt;&lt;/FQL&gt;&lt;FQL&gt;&lt;Q&gt;B5BC9L3^P_VOLUME(11/01/2013,20131130)&lt;/Q&gt;&lt;R&gt;1&lt;/R&gt;&lt;C&gt;1&lt;/C&gt;&lt;D xsi:type="xsd:double"&gt;2763.445&lt;/D&gt;&lt;/FQL&gt;&lt;FQL&gt;&lt;Q&gt;B3MDMR8^^=PAVG(2/28/2014,2/28/2014-1M,,USD) *(P_VOLUME(2/28/2014,2/28/2014-1M))*1000/SUM(IF(PVOL(2/28/2014,2/28/2014-1M,D)&amp;gt;0,1,0))&lt;/Q&gt;&lt;R&gt;1&lt;/R&gt;&lt;C&gt;1&lt;/C&gt;&lt;D xsi:type="xsd:double"&gt;4501731.0526315793&lt;/D&gt;&lt;/FQL&gt;&lt;FQL&gt;&lt;Q&gt;B5BC9L3^P_VOLUME(01/01/2014,20140131)&lt;/Q&gt;&lt;R&gt;1&lt;/R&gt;&lt;C&gt;1&lt;/C&gt;&lt;D xsi:type="xsd:double"&gt;3437.629&lt;/D&gt;&lt;/FQL&gt;&lt;FQL&gt;&lt;Q&gt;B5BC9L3^P_VOLUME(02/01/2014,20140228)&lt;/Q&gt;&lt;R&gt;1&lt;/R&gt;&lt;C&gt;1&lt;/C&gt;&lt;D xsi:type="xsd:double"&gt;2567.605&lt;/D&gt;&lt;/FQL&gt;&lt;FQL&gt;&lt;Q&gt;B754ZZ5^P_VOLUME(09/01/2013,20130930)&lt;/Q&gt;&lt;R&gt;1&lt;/R&gt;&lt;C&gt;1&lt;/C&gt;&lt;D xsi:type="xsd:double"&gt;351.666&lt;/D&gt;&lt;/FQL&gt;&lt;FQL&gt;&lt;Q&gt;6496432^^=PAVG(12/31/2013,12/31/2013-1M,,USD) *(P_VOLUME(12/31/2013,12/31/2013-1M))*1000/SUM(IF(PVOL(12/31/2013,12/31/2013-1M,D)&amp;gt;0,1,0))&lt;/Q&gt;&lt;R&gt;1&lt;/R&gt;&lt;C&gt;1&lt;/C&gt;&lt;D xsi:type="xsd:double"&gt;2562302.8571428573&lt;/D&gt;&lt;/FQL&gt;&lt;FQL&gt;&lt;Q&gt;B754ZZ5^P_VOLUME(11/01/2013,20131130)&lt;/Q&gt;&lt;R&gt;1&lt;/R&gt;&lt;C&gt;1&lt;/C&gt;&lt;D xsi:type="xsd:double"&gt;508.944&lt;/D&gt;&lt;/FQL&gt;&lt;FQL&gt;&lt;Q&gt;B754ZZ5^P_VOLUME(12/01/2013,20131231)&lt;/Q&gt;&lt;R&gt;1&lt;/R&gt;&lt;C&gt;1&lt;/C&gt;&lt;D xsi:type="xsd:double"&gt;411.077&lt;/D&gt;&lt;/FQL&gt;&lt;FQL&gt;&lt;Q&gt;B754ZZ5^P_VOLUME(01/01/2014,20140131)&lt;/Q&gt;&lt;R&gt;1&lt;/R&gt;&lt;C&gt;1&lt;/C&gt;&lt;D xsi:type="xsd:double"&gt;509.565&lt;/D&gt;&lt;/FQL&gt;&lt;FQL&gt;&lt;Q&gt;6548991^^=PAVG(2/28/2014,2/28/2014-1M,,USD) *(P_VOLUME(2/28/2014,2/28/2014-1M))*1000/SUM(IF(PVOL(2/28/2014,2/28/2014-1M,D)&amp;gt;0,1,0))&lt;/Q&gt;&lt;R&gt;1&lt;/R&gt;&lt;C&gt;1&lt;/C&gt;&lt;D xsi:type="xsd:double"&gt;1229774.4210526317&lt;/D&gt;&lt;/FQL&gt;&lt;FQL&gt;&lt;Q&gt;B281LC7^P_VOLUME(09/01/2013,20130930)&lt;/Q&gt;&lt;R&gt;1&lt;/R&gt;&lt;C&gt;1&lt;/C&gt;&lt;D xsi:type="xsd:double"&gt;130.71&lt;/D&gt;&lt;/FQL&gt;&lt;FQL&gt;&lt;Q&gt;B281LC7^P_VOLUME(10/01/2013,20131031)&lt;/Q&gt;&lt;R&gt;1&lt;/R&gt;&lt;C&gt;1&lt;/C&gt;&lt;D xsi:type="xsd:double"&gt;2187.743&lt;/D&gt;&lt;/FQL&gt;&lt;FQL&gt;&lt;Q&gt;B281LC7^P_VOLUME(11/01/2013,20131130)&lt;/Q&gt;&lt;R&gt;1&lt;/R&gt;&lt;C&gt;1&lt;/C&gt;&lt;D xsi:type="xsd:double"&gt;724.034&lt;/D&gt;&lt;/FQL&gt;&lt;FQL&gt;&lt;Q&gt;B3L2NF1^^=PAVG(12/31/2013,12/31/2013-1M,,USD) *(P_VOLUME(12/31/2013,12/31/2013-1M))*1000/SUM(IF(PVOL(12/31/2013,12/31/2013-1M,D)&amp;gt;0,1,0))&lt;/Q&gt;&lt;R&gt;1&lt;/R&gt;&lt;C&gt;1&lt;/C&gt;&lt;D xsi:type="xsd:double"&gt;6126723.80952381&lt;/D&gt;&lt;/FQL&gt;&lt;FQL&gt;&lt;Q&gt;B281LC7^P_VOLUME(01/01/2014,20140131)&lt;/Q&gt;&lt;R&gt;1&lt;/R&gt;&lt;C&gt;1&lt;/C&gt;&lt;D xsi:type="xsd:double"&gt;249.126&lt;/D&gt;&lt;/FQL&gt;&lt;FQL&gt;&lt;Q&gt;B281LC7^P_VOLUME(02/01/2014,20140228)&lt;/Q&gt;&lt;R&gt;1&lt;/R&gt;&lt;C&gt;1&lt;/C&gt;&lt;D xsi:type="xsd:double"&gt;250.955&lt;/D&gt;&lt;/FQL&gt;&lt;FQL&gt;&lt;Q&gt;B7C7FS0^P_VOLUME(09/01/2013,20130930)&lt;/Q&gt;&lt;R&gt;1&lt;/R&gt;&lt;C&gt;1&lt;/C&gt;&lt;D xsi:type="xsd:double"&gt;765.641&lt;/D&gt;&lt;/FQL&gt;&lt;FQL&gt;&lt;Q&gt;6150493^^=PAVG(2/28/2014,2/28/2014-1M,,USD) *(P_VOLUME(2/28/2014,2/28/2014-1M))*1000/SUM(IF(PVOL(2/28/2014,2/28/2014-1M,D)&amp;gt;0,1,0))&lt;/Q&gt;&lt;R&gt;1&lt;/R&gt;&lt;C&gt;1&lt;/C&gt;&lt;D xsi:type="xsd:double"&gt;232602.36842105264&lt;/D&gt;&lt;/FQL&gt;&lt;FQL&gt;&lt;Q&gt;B7C7FS0^P_VOLUME(11/01/2013,20131130)&lt;/Q&gt;&lt;R&gt;1&lt;/R&gt;&lt;C&gt;1&lt;/C&gt;&lt;D xsi:type="xsd:double"&gt;484.66700000000003&lt;/D&gt;&lt;/FQL&gt;&lt;FQL&gt;&lt;Q&gt;B7C7FS0^P_VOLUME(12/01/2013,20131231)&lt;/Q&gt;&lt;R&gt;1&lt;/R&gt;&lt;C&gt;1&lt;/C&gt;&lt;D xsi:type="xsd:double"&gt;284.544&lt;/D&gt;&lt;/FQL&gt;&lt;FQL&gt;&lt;Q&gt;B7C7FS0^P_VOLUME(01/01/2014,20140131)&lt;/Q&gt;&lt;R&gt;1&lt;/R&gt;&lt;C&gt;1&lt;/C&gt;&lt;D xsi:type="xsd:double"&gt;586.881&lt;/D&gt;&lt;/FQL&gt;&lt;FQL&gt;&lt;Q&gt;B23S952^^=PAVG(12/31/2013,12/31/2013-1M,,USD) *(P_VOLUME(12/31/2013,12/31/2013-1M))*1000/SUM(IF(PVOL(12/31/2013,12/31/2013-1M,D)&amp;gt;0,1,0))&lt;/Q&gt;&lt;R&gt;1&lt;/R&gt;&lt;C&gt;1&lt;/C&gt;&lt;D xsi:type="xsd:double"&gt;2765560.4761904762&lt;/D&gt;&lt;/FQL&gt;&lt;FQL&gt;&lt;Q&gt;B87J5D3^P_VOLUME(09/01/2013,20130930)&lt;/Q&gt;&lt;R&gt;1&lt;/R&gt;&lt;C&gt;1&lt;/C&gt;&lt;D xsi:type="xsd:double"&gt;969.23&lt;/D&gt;&lt;/FQL&gt;&lt;FQL&gt;&lt;Q&gt;B87J5D3^P_VOLUME(10/01/2013,20131031)&lt;/Q&gt;&lt;R&gt;1&lt;/R&gt;&lt;C&gt;1&lt;/C&gt;&lt;D xsi:type="xsd:double"&gt;465.172&lt;/D&gt;&lt;/FQL&gt;&lt;FQL&gt;&lt;Q&gt;B87J5D3^P_VOLUME(11/01/2013,20131130)&lt;/Q&gt;&lt;R&gt;1&lt;/R&gt;&lt;C&gt;1&lt;/C&gt;&lt;D xsi:type="xsd:double"&gt;951.17500000000007&lt;/D&gt;&lt;/FQL&gt;&lt;FQL&gt;&lt;Q&gt;6497888^^=PAVG(2/28/2014,2/28/2014-1M,,USD) *(P_VOLUME(2/28/2014,2/28/2014-1M))*1000/SUM(IF(PVOL(2/28/2014,2/28/2014-1M,D)&amp;gt;0,1,0))&lt;/Q&gt;&lt;R&gt;1&lt;/R&gt;&lt;C&gt;1&lt;/C&gt;&lt;D xsi:type="xsd:double"&gt;6410560&lt;/D&gt;&lt;/FQL&gt;&lt;FQL&gt;&lt;Q&gt;B87J5D3^P_VOLUME(01/01/2014,20140131)&lt;/Q&gt;&lt;R&gt;1&lt;/R&gt;&lt;C&gt;1&lt;/C&gt;&lt;D xsi:type="xsd:double"&gt;749.414&lt;/D&gt;&lt;/FQL&gt;&lt;FQL&gt;&lt;Q&gt;B87J5D3^P_VOLUME(02/01/2014,20140228)&lt;/Q&gt;&lt;R&gt;1&lt;/R&gt;&lt;C&gt;1&lt;/C&gt;&lt;D xsi:type="xsd:double"&gt;796.244&lt;/D&gt;&lt;/FQL&gt;&lt;FQL&gt;&lt;Q&gt;BH3WHY4^P_VOLUME(09/01/2013,20130930)&lt;/Q&gt;&lt;R&gt;0&lt;/R&gt;&lt;C&gt;0&lt;/C&gt;&lt;/FQL&gt;&lt;FQL&gt;&lt;Q&gt;6514334^^=PAVG(12/31/2013,12/31/2013-1M,,USD) *(P_VOLUME(12/31/2013,12/31/2013-1M))*1000/SUM(IF(PVOL(12/31/2013,12/31/2013-1M,D)&amp;gt;0,1,0))&lt;/Q&gt;&lt;R&gt;1&lt;/R&gt;&lt;C&gt;1&lt;/C&gt;&lt;D xsi:type="xsd:double"&gt;2731951.2380952379&lt;/D&gt;&lt;/FQL&gt;&lt;FQL&gt;&lt;Q&gt;BH3WHY4^P_VOLUME(11/01/2013,20131130)&lt;/Q&gt;&lt;R&gt;0&lt;/R&gt;&lt;C&gt;0&lt;/C&gt;&lt;/FQL&gt;&lt;FQL&gt;&lt;Q&gt;BH3WHY4^P_VOLUME(12/01/2013,20131231)&lt;/Q&gt;&lt;R&gt;1&lt;/R&gt;&lt;C&gt;1&lt;/C&gt;&lt;D xsi:type="xsd:double"&gt;22059.71&lt;/D&gt;&lt;/FQL&gt;&lt;FQL&gt;&lt;Q&gt;BH3WHY4^P_VOLUME(01/01/2014,20140131)&lt;/Q&gt;&lt;R&gt;1&lt;/R&gt;&lt;C&gt;1&lt;/C&gt;&lt;D xsi:type="xsd:double"&gt;5138.091&lt;/D&gt;&lt;/FQL&gt;&lt;FQL&gt;&lt;Q&gt;B4W5613^^=PAVG(2/28/2014,2/28/2014-1M,,USD) *(P_VOLUME(2/28/2014,2/28/2014-1M))*1000/SUM(IF(PVOL(2/28/2014,2/28/2014-1M,D)&amp;gt;0,1,0))&lt;/Q&gt;&lt;R&gt;1&lt;/R&gt;&lt;C&gt;1&lt;/C&gt;&lt;D xsi:type="xsd:double"&gt;6229310&lt;/D&gt;&lt;/FQL&gt;&lt;FQL&gt;&lt;Q&gt;B3BMXL7^P_VOLUME(09/01/2013,20130930)&lt;/Q&gt;&lt;R&gt;1&lt;/R&gt;&lt;C&gt;1&lt;/C&gt;&lt;D xsi:type="xsd:double"&gt;4739.037&lt;/D&gt;&lt;/FQL&gt;&lt;FQL&gt;&lt;Q&gt;B3BMXL7^P_VOLUME(10/01/2013,20131031)&lt;/Q&gt;&lt;R&gt;1&lt;/R&gt;&lt;C&gt;1&lt;/C&gt;&lt;D xsi:type="xsd:double"&gt;4190.323&lt;/D&gt;&lt;/FQL&gt;&lt;FQL&gt;&lt;Q&gt;B3BMXL7^P_VOLUME(11/01/2013,20131130)&lt;/Q&gt;&lt;R&gt;1&lt;/R&gt;&lt;C&gt;1&lt;/C&gt;&lt;D xsi:type="xsd:double"&gt;1414.425&lt;/D&gt;&lt;/FQL&gt;&lt;FQL&gt;&lt;Q&gt;B0TLGZ0^^=PAVG(12/31/2013,12/31/2013-1M,,USD) *(P_VOLUME(12/31/2013,12/31/2013-1M))*1000/SUM(IF(PVOL(12/31/2013,12/31/2013-1M,D)&amp;gt;0,1,0))&lt;/Q&gt;&lt;R&gt;1&lt;/R&gt;&lt;C&gt;1&lt;/C&gt;&lt;D xsi:type="xsd:double"&gt;7246159.0476190476&lt;/D&gt;&lt;/FQL&gt;&lt;FQL&gt;&lt;Q&gt;B3BMXL7^P_VOLUME(01/01/2014,20140131)&lt;/Q&gt;&lt;R&gt;1&lt;/R&gt;&lt;C&gt;1&lt;/C&gt;&lt;D xsi:type="xsd:double"&gt;24658.53&lt;/D&gt;&lt;/FQL&gt;&lt;FQL&gt;&lt;Q&gt;B3BMXL7^P_VOLUME(02/01/2014,20140228)&lt;/Q&gt;&lt;R&gt;1&lt;/R&gt;&lt;C&gt;1&lt;/C&gt;&lt;D xsi:type="xsd:double"&gt;18595.73&lt;/D&gt;&lt;/FQL&gt;&lt;FQL&gt;&lt;Q&gt;6726377^P_VOLUME(09/01/2013,20130930)&lt;/Q&gt;&lt;R&gt;1&lt;/R&gt;&lt;C&gt;1&lt;/C&gt;&lt;D xsi:type="xsd:double"&gt;0&lt;/D&gt;&lt;/FQL&gt;&lt;FQL&gt;&lt;Q&gt;B3KRMP0^^=PAVG(2/28/2014,2/28/2014-1M,,USD) *(P_VOLUME(2/28/2014,2/28/2014-1M))*1000/SUM(IF(PVOL(2/28/2014,2/28/2014-1M,D)&amp;gt;0,1,0))&lt;/Q&gt;&lt;R&gt;1&lt;/R&gt;&lt;C&gt;1&lt;/C&gt;&lt;D xsi:type="xsd:double"&gt;1128710.5263157894&lt;/D&gt;&lt;/FQL&gt;&lt;FQL&gt;&lt;Q&gt;6726377^P_VOLUME(11/01/2013,20131130)&lt;/Q&gt;&lt;R&gt;1&lt;/R&gt;&lt;C&gt;1&lt;/C&gt;&lt;D xsi:type="xsd:double"&gt;0&lt;/D&gt;&lt;/FQL&gt;&lt;FQL&gt;&lt;Q&gt;6726377^P_VOLUME(12/01/2013,20131231)&lt;/Q&gt;&lt;R&gt;1&lt;/R&gt;&lt;C&gt;1&lt;/C&gt;&lt;D xsi:type="xsd:double"&gt;0&lt;/D&gt;&lt;/FQL&gt;&lt;FQL&gt;&lt;Q&gt;6726377^P_VOLUME(01/01/2014,20140131)&lt;/Q&gt;&lt;R&gt;1&lt;/R&gt;&lt;C&gt;1&lt;/C&gt;&lt;D xsi:type="xsd:double"&gt;0&lt;/D&gt;&lt;/FQL&gt;&lt;FQL&gt;&lt;Q&gt;B66CTX7^^=PAVG(12/31/2013,12/31/2013-1M,,USD) *(P_VOLUME(12/31/2013,12/31/2013-1M))*1000/SUM(IF(PVOL(12/31/2013,12/31/2013-1M,D)&amp;gt;0,1,0))&lt;/Q&gt;&lt;R&gt;1&lt;/R&gt;&lt;C&gt;1&lt;/C&gt;&lt;D xsi:type="xsd:double"&gt;1343169.8095238095&lt;/D&gt;&lt;/FQL&gt;&lt;FQL&gt;&lt;Q&gt;B4M3JW9^P_VOLUME(09/01/2013,20130930)&lt;/Q&gt;&lt;R&gt;1&lt;/R&gt;&lt;C&gt;1&lt;/C&gt;&lt;D xsi:type="xsd:double"&gt;321.836&lt;/D&gt;&lt;/FQL&gt;&lt;FQL&gt;&lt;Q&gt;B4M3JW9^P_VOLUME(10/01/2013,20131031)&lt;/Q&gt;&lt;R&gt;1&lt;/R&gt;&lt;C&gt;1&lt;/C&gt;&lt;D xsi:type="xsd:double"&gt;368.057&lt;/D&gt;&lt;/FQL&gt;&lt;FQL&gt;&lt;Q&gt;B4M3JW9^P_VOLUME(11/01/2013,20131130)&lt;/Q&gt;&lt;R&gt;1&lt;/R&gt;&lt;C&gt;1&lt;/C&gt;&lt;D xsi:type="xsd:double"&gt;375.535&lt;/D&gt;&lt;/FQL&gt;&lt;FQL&gt;&lt;Q&gt;6430140^^=PAVG(2/28/2014,2/28/2014-1M,,USD) *(P_VOLUME(2/28/2014,2/28/2014-1M))*1000/SUM(IF(PVOL(2/28/2014,2/28/2014-1M,D)&amp;gt;0,1,0))&lt;/Q&gt;&lt;R&gt;1&lt;/R&gt;&lt;C&gt;1&lt;/C&gt;&lt;D xsi:type="xsd:double"&gt;5070887.1578947371&lt;/D&gt;&lt;/FQL&gt;&lt;FQL&gt;&lt;Q&gt;B4M3JW9^P_VOLUME(01/01/2014,20140131)&lt;/Q&gt;&lt;R&gt;1&lt;/R&gt;&lt;C&gt;1&lt;/C&gt;&lt;D xsi:type="xsd:double"&gt;143.267&lt;/D&gt;&lt;/FQL&gt;&lt;FQL&gt;&lt;Q&gt;B4M3JW9^P_VOLUME(02/01/2014,20140228)&lt;/Q&gt;&lt;R&gt;1&lt;/R&gt;&lt;C&gt;1&lt;/C&gt;&lt;D xsi:type="xsd:double"&gt;114.36500000000001&lt;/D&gt;&lt;/FQL&gt;&lt;FQL&gt;&lt;Q&gt;B3P0TS6^P_VOLUME(09/01/2013,20130930)&lt;/Q&gt;&lt;R&gt;1&lt;/R&gt;&lt;C&gt;1&lt;/C&gt;&lt;D xsi:type="xsd:double"&gt;2069.042&lt;/D&gt;&lt;/FQL&gt;&lt;FQL&gt;&lt;Q&gt;B3KT2S9^^=PAVG(12/31/2013,12/31/2013-1M,,USD) *(P_VOLUME(12/31/2013,12/31/2013-1M))*1000/SUM(IF(PVOL(12/31/2013,12/31/2013-1M,D)&amp;gt;0,1,0))&lt;/Q&gt;&lt;R&gt;1&lt;/R&gt;&lt;C&gt;1&lt;/C&gt;&lt;D xsi:type="xsd:double"&gt;2661729.7142857141&lt;/D&gt;&lt;/FQL&gt;&lt;FQL&gt;&lt;Q&gt;B3P0TS6^P_VOLUME(11/01/2013,20131130)&lt;/Q&gt;&lt;R&gt;1&lt;/R&gt;&lt;C&gt;1&lt;/C&gt;&lt;D xsi:type="xsd:double"&gt;4957.726&lt;/D&gt;&lt;/FQL&gt;&lt;FQL&gt;&lt;Q&gt;B3P0TS6^P_VOLUME(12/01/2013,20131231)&lt;/Q&gt;&lt;R&gt;1&lt;/R&gt;&lt;C&gt;1&lt;/C&gt;&lt;D xsi:type="xsd:double"&gt;4775.424&lt;/D&gt;&lt;/FQL&gt;&lt;FQL&gt;&lt;Q&gt;B3P0TS6^P_VOLUME(01/01/2014,20140131)&lt;/Q&gt;&lt;R&gt;1&lt;/R&gt;&lt;C&gt;1&lt;/C&gt;&lt;D xsi:type="xsd:double"&gt;3059.126&lt;/D&gt;&lt;/FQL&gt;&lt;FQL&gt;&lt;Q&gt;B9C3D99^^=PAVG(2/28/2014,2/28/2014-1M,,USD) *(P_VOLUME(2/28/2014,2/28/2014-1M))*1000/SUM(IF(PVOL(2/28/2014,2/28/2014-1M,D)&amp;gt;0,1,0))&lt;/Q&gt;&lt;R&gt;1&lt;/R&gt;&lt;C&gt;1&lt;/C&gt;&lt;D xsi:type="xsd:double"&gt;3985827.8947368423&lt;/D&gt;&lt;/FQL&gt;&lt;FQL&gt;&lt;Q&gt;6147514^P_VOLUME(09/01/2013,20130930)&lt;/Q&gt;&lt;R&gt;1&lt;/R&gt;&lt;C&gt;1&lt;/C&gt;&lt;D xsi:type="xsd:double"&gt;250.597&lt;/D&gt;&lt;/FQL&gt;&lt;FQL&gt;&lt;Q&gt;6147514^P_VOLUME(10/01/2013,20131031)&lt;/Q&gt;&lt;R&gt;1&lt;/R&gt;&lt;C&gt;1&lt;/C&gt;&lt;D xsi:type="xsd:double"&gt;16920.68&lt;/D&gt;&lt;/FQL&gt;&lt;FQL&gt;&lt;Q&gt;6147514^P_VOLUME(11/01/2013,20131130)&lt;/Q&gt;&lt;R&gt;1&lt;/R&gt;&lt;C&gt;1&lt;/C&gt;&lt;D xsi:type="xsd:double"&gt;36619.1&lt;/D&gt;&lt;/FQL&gt;&lt;FQL&gt;&lt;Q&gt;6411189^^=PAVG(12/31/2013,12/31/2013-1M,,USD) *(P_VOLUME(12/31/2013,12/31/2013-1M))*1000/SUM(IF(PVOL(12/31/2013,12/31/2013-1M,D)&amp;gt;0,1,0))&lt;/Q&gt;&lt;R&gt;1&lt;/R&gt;&lt;C&gt;1&lt;/C&gt;&lt;D xsi:type="xsd:double"&gt;2591970.4761904762&lt;/D&gt;&lt;/FQL&gt;&lt;FQL&gt;&lt;Q&gt;6147514^P_VOLUME(01/01/2014,20140131)&lt;/Q&gt;&lt;R&gt;1&lt;/R&gt;&lt;C&gt;1&lt;/C&gt;&lt;D xsi:type="xsd:double"&gt;21460.46&lt;/D&gt;&lt;/FQL&gt;&lt;FQL&gt;&lt;Q&gt;6147514^P_VOLUME(02/01/2014,20140228)&lt;/Q&gt;&lt;R&gt;1&lt;/R&gt;&lt;C&gt;1&lt;/C&gt;&lt;D xsi:type="xsd:double"&gt;9015.803&lt;/D&gt;&lt;/FQL&gt;&lt;FQL&gt;&lt;Q&gt;B058V49^P_VOLUME(09/01/2013,20130930)&lt;/Q&gt;&lt;R&gt;1&lt;/R&gt;&lt;C&gt;1&lt;/C&gt;&lt;D xsi:type="xsd:double"&gt;336.487&lt;/D&gt;&lt;/FQL&gt;&lt;FQL&gt;&lt;Q&gt;6311632^^=PAVG(2/28/2014,2/28/2014-1M,,USD) *(P_VOLUME(2/28/2014,2/28/2014-1M))*1000/SUM(IF(PVOL(2/28/2014,2/28/2014-1M,D)&amp;gt;0,1,0))&lt;/Q&gt;&lt;R&gt;1&lt;/R&gt;&lt;C&gt;1&lt;/C&gt;&lt;D xsi:type="xsd:double"&gt;3327520&lt;/D&gt;&lt;/FQL&gt;&lt;FQL&gt;&lt;Q&gt;B058V49^P_VOLUME(11/01/2013,20131130)&lt;/Q&gt;&lt;R&gt;1&lt;/R&gt;&lt;C&gt;1&lt;/C&gt;&lt;D xsi:type="xsd:double"&gt;413.455&lt;/D&gt;&lt;/FQL&gt;&lt;FQL&gt;&lt;Q&gt;B058V49^P_VOLUME(12/01/2013,20131231)&lt;/Q&gt;&lt;R&gt;1&lt;/R&gt;&lt;C&gt;1&lt;/C&gt;&lt;D xsi:type="xsd:double"&gt;438.193&lt;/D&gt;&lt;/FQL&gt;&lt;FQL&gt;&lt;Q&gt;B058V49^P_VOLU</t>
        </r>
      </text>
    </comment>
    <comment ref="A3" authorId="0" shapeId="0">
      <text>
        <r>
          <rPr>
            <b/>
            <sz val="9"/>
            <color indexed="81"/>
            <rFont val="Tahoma"/>
            <family val="2"/>
          </rPr>
          <t>ME(01/01/2014,20140131)&lt;/Q&gt;&lt;R&gt;1&lt;/R&gt;&lt;C&gt;1&lt;/C&gt;&lt;D xsi:type="xsd:double"&gt;418.442&lt;/D&gt;&lt;/FQL&gt;&lt;FQL&gt;&lt;Q&gt;6172817^^=PAVG(12/31/2013,12/31/2013-1M,,USD) *(P_VOLUME(12/31/2013,12/31/2013-1M))*1000/SUM(IF(PVOL(12/31/2013,12/31/2013-1M,D)&amp;gt;0,1,0))&lt;/Q&gt;&lt;R&gt;1&lt;/R&gt;&lt;C&gt;1&lt;/C&gt;&lt;D xsi:type="xsd:double"&gt;9135625.2380952388&lt;/D&gt;&lt;/FQL&gt;&lt;FQL&gt;&lt;Q&gt;B7YLVZ9^P_VOLUME(09/01/2013,20130930)&lt;/Q&gt;&lt;R&gt;1&lt;/R&gt;&lt;C&gt;1&lt;/C&gt;&lt;D xsi:type="xsd:double"&gt;1414.133&lt;/D&gt;&lt;/FQL&gt;&lt;FQL&gt;&lt;Q&gt;B7YLVZ9^P_VOLUME(10/01/2013,20131031)&lt;/Q&gt;&lt;R&gt;1&lt;/R&gt;&lt;C&gt;1&lt;/C&gt;&lt;D xsi:type="xsd:double"&gt;2279.92&lt;/D&gt;&lt;/FQL&gt;&lt;FQL&gt;&lt;Q&gt;B7YLVZ9^P_VOLUME(11/01/2013,20131130)&lt;/Q&gt;&lt;R&gt;1&lt;/R&gt;&lt;C&gt;1&lt;/C&gt;&lt;D xsi:type="xsd:double"&gt;1464.989&lt;/D&gt;&lt;/FQL&gt;&lt;FQL&gt;&lt;Q&gt;6276117^^=PAVG(2/28/2014,2/28/2014-1M,,USD) *(P_VOLUME(2/28/2014,2/28/2014-1M))*1000/SUM(IF(PVOL(2/28/2014,2/28/2014-1M,D)&amp;gt;0,1,0))&lt;/Q&gt;&lt;R&gt;1&lt;/R&gt;&lt;C&gt;1&lt;/C&gt;&lt;D xsi:type="xsd:double"&gt;2079444&lt;/D&gt;&lt;/FQL&gt;&lt;FQL&gt;&lt;Q&gt;B7YLVZ9^P_VOLUME(01/01/2014,20140131)&lt;/Q&gt;&lt;R&gt;1&lt;/R&gt;&lt;C&gt;1&lt;/C&gt;&lt;D xsi:type="xsd:double"&gt;1374.907&lt;/D&gt;&lt;/FQL&gt;&lt;FQL&gt;&lt;Q&gt;B7YLVZ9^P_VOLUME(02/01/2014,20140228)&lt;/Q&gt;&lt;R&gt;1&lt;/R&gt;&lt;C&gt;1&lt;/C&gt;&lt;D xsi:type="xsd:double"&gt;1012.273&lt;/D&gt;&lt;/FQL&gt;&lt;FQL&gt;&lt;Q&gt;B4YPS04^P_VOLUME(09/01/2013,20130930)&lt;/Q&gt;&lt;R&gt;1&lt;/R&gt;&lt;C&gt;1&lt;/C&gt;&lt;D xsi:type="xsd:double"&gt;337.033&lt;/D&gt;&lt;/FQL&gt;&lt;FQL&gt;&lt;Q&gt;6497134^^=PAVG(12/31/2013,12/31/2013-1M,,USD) *(P_VOLUME(12/31/2013,12/31/2013-1M))*1000/SUM(IF(PVOL(12/31/2013,12/31/2013-1M,D)&amp;gt;0,1,0))&lt;/Q&gt;&lt;R&gt;1&lt;/R&gt;&lt;C&gt;1&lt;/C&gt;&lt;D xsi:type="xsd:double"&gt;329258.21428571426&lt;/D&gt;&lt;/FQL&gt;&lt;FQL&gt;&lt;Q&gt;B4YPS04^P_VOLUME(11/01/2013,20131130)&lt;/Q&gt;&lt;R&gt;1&lt;/R&gt;&lt;C&gt;1&lt;/C&gt;&lt;D xsi:type="xsd:double"&gt;216.488&lt;/D&gt;&lt;/FQL&gt;&lt;FQL&gt;&lt;Q&gt;B4YPS04^P_VOLUME(12/01/2013,20131231)&lt;/Q&gt;&lt;R&gt;1&lt;/R&gt;&lt;C&gt;1&lt;/C&gt;&lt;D xsi:type="xsd:double"&gt;624.62700000000007&lt;/D&gt;&lt;/FQL&gt;&lt;FQL&gt;&lt;Q&gt;B4YPS04^P_VOLUME(01/01/2014,20140131)&lt;/Q&gt;&lt;R&gt;1&lt;/R&gt;&lt;C&gt;1&lt;/C&gt;&lt;D xsi:type="xsd:double"&gt;120.361&lt;/D&gt;&lt;/FQL&gt;&lt;FQL&gt;&lt;Q&gt;6489261^^=PAVG(2/28/2014,2/28/2014-1M,,USD) *(P_VOLUME(2/28/2014,2/28/2014-1M))*1000/SUM(IF(PVOL(2/28/2014,2/28/2014-1M,D)&amp;gt;0,1,0))&lt;/Q&gt;&lt;R&gt;1&lt;/R&gt;&lt;C&gt;1&lt;/C&gt;&lt;D xsi:type="xsd:double"&gt;411952.89473684208&lt;/D&gt;&lt;/FQL&gt;&lt;FQL&gt;&lt;Q&gt;B4KMH46^P_VOLUME(09/01/2013,20130930)&lt;/Q&gt;&lt;R&gt;1&lt;/R&gt;&lt;C&gt;1&lt;/C&gt;&lt;D xsi:type="xsd:double"&gt;571.585&lt;/D&gt;&lt;/FQL&gt;&lt;FQL&gt;&lt;Q&gt;B4KMH46^P_VOLUME(10/01/2013,20131031)&lt;/Q&gt;&lt;R&gt;1&lt;/R&gt;&lt;C&gt;1&lt;/C&gt;&lt;D xsi:type="xsd:double"&gt;728.07400000000007&lt;/D&gt;&lt;/FQL&gt;&lt;FQL&gt;&lt;Q&gt;B4KMH46^P_VOLUME(11/01/2013,20131130)&lt;/Q&gt;&lt;R&gt;1&lt;/R&gt;&lt;C&gt;1&lt;/C&gt;&lt;D xsi:type="xsd:double"&gt;421.091&lt;/D&gt;&lt;/FQL&gt;&lt;FQL&gt;&lt;Q&gt;6407713^^=PAVG(12/31/2013,12/31/2013-1M,,USD) *(P_VOLUME(12/31/2013,12/31/2013-1M))*1000/SUM(IF(PVOL(12/31/2013,12/31/2013-1M,D)&amp;gt;0,1,0))&lt;/Q&gt;&lt;R&gt;1&lt;/R&gt;&lt;C&gt;1&lt;/C&gt;&lt;D xsi:type="xsd:double"&gt;976877.80952380947&lt;/D&gt;&lt;/FQL&gt;&lt;FQL&gt;&lt;Q&gt;B4KMH46^P_VOLUME(01/01/2014,20140131)&lt;/Q&gt;&lt;R&gt;1&lt;/R&gt;&lt;C&gt;1&lt;/C&gt;&lt;D xsi:type="xsd:double"&gt;1483&lt;/D&gt;&lt;/FQL&gt;&lt;FQL&gt;&lt;Q&gt;B4KMH46^P_VOLUME(02/01/2014,20140228)&lt;/Q&gt;&lt;R&gt;1&lt;/R&gt;&lt;C&gt;1&lt;/C&gt;&lt;D xsi:type="xsd:double"&gt;1700.304&lt;/D&gt;&lt;/FQL&gt;&lt;FQL&gt;&lt;Q&gt;B15C6D2^P_VOLUME(09/01/2013,20130930)&lt;/Q&gt;&lt;R&gt;1&lt;/R&gt;&lt;C&gt;1&lt;/C&gt;&lt;D xsi:type="xsd:double"&gt;3478.64&lt;/D&gt;&lt;/FQL&gt;&lt;FQL&gt;&lt;Q&gt;B1GN4B8^^=PAVG(2/28/2014,2/28/2014-1M,,USD) *(P_VOLUME(2/28/2014,2/28/2014-1M))*1000/SUM(IF(PVOL(2/28/2014,2/28/2014-1M,D)&amp;gt;0,1,0))&lt;/Q&gt;&lt;R&gt;1&lt;/R&gt;&lt;C&gt;1&lt;/C&gt;&lt;D xsi:type="xsd:double"&gt;10454424.210526316&lt;/D&gt;&lt;/FQL&gt;&lt;FQL&gt;&lt;Q&gt;B15C6D2^P_VOLUME(11/01/2013,20131130)&lt;/Q&gt;&lt;R&gt;1&lt;/R&gt;&lt;C&gt;1&lt;/C&gt;&lt;D xsi:type="xsd:double"&gt;954.72800000000007&lt;/D&gt;&lt;/FQL&gt;&lt;FQL&gt;&lt;Q&gt;B15C6D2^P_VOLUME(12/01/2013,20131231)&lt;/Q&gt;&lt;R&gt;1&lt;/R&gt;&lt;C&gt;1&lt;/C&gt;&lt;D xsi:type="xsd:double"&gt;6951.817&lt;/D&gt;&lt;/FQL&gt;&lt;FQL&gt;&lt;Q&gt;B15C6D2^P_VOLUME(01/01/2014,20140131)&lt;/Q&gt;&lt;R&gt;1&lt;/R&gt;&lt;C&gt;1&lt;/C&gt;&lt;D xsi:type="xsd:double"&gt;2250.532&lt;/D&gt;&lt;/FQL&gt;&lt;FQL&gt;&lt;Q&gt;6203869^^=PAVG(12/31/2013,12/31/2013-1M,,USD) *(P_VOLUME(12/31/2013,12/31/2013-1M))*1000/SUM(IF(PVOL(12/31/2013,12/31/2013-1M,D)&amp;gt;0,1,0))&lt;/Q&gt;&lt;R&gt;1&lt;/R&gt;&lt;C&gt;1&lt;/C&gt;&lt;D xsi:type="xsd:double"&gt;3069293.8095238097&lt;/D&gt;&lt;/FQL&gt;&lt;FQL&gt;&lt;Q&gt;B5MDWL6^P_VOLUME(09/01/2013,20130930)&lt;/Q&gt;&lt;R&gt;1&lt;/R&gt;&lt;C&gt;1&lt;/C&gt;&lt;D xsi:type="xsd:double"&gt;2066.527&lt;/D&gt;&lt;/FQL&gt;&lt;FQL&gt;&lt;Q&gt;B5MDWL6^P_VOLUME(10/01/2013,20131031)&lt;/Q&gt;&lt;R&gt;1&lt;/R&gt;&lt;C&gt;1&lt;/C&gt;&lt;D xsi:type="xsd:double"&gt;1003.71&lt;/D&gt;&lt;/FQL&gt;&lt;FQL&gt;&lt;Q&gt;B5MDWL6^P_VOLUME(11/01/2013,20131130)&lt;/Q&gt;&lt;R&gt;1&lt;/R&gt;&lt;C&gt;1&lt;/C&gt;&lt;D xsi:type="xsd:double"&gt;472.79&lt;/D&gt;&lt;/FQL&gt;&lt;FQL&gt;&lt;Q&gt;B3BDFS1^^=PAVG(2/28/2014,2/28/2014-1M,,USD) *(P_VOLUME(2/28/2014,2/28/2014-1M))*1000/SUM(IF(PVOL(2/28/2014,2/28/2014-1M,D)&amp;gt;0,1,0))&lt;/Q&gt;&lt;R&gt;1&lt;/R&gt;&lt;C&gt;1&lt;/C&gt;&lt;D xsi:type="xsd:double"&gt;3713601.2631578948&lt;/D&gt;&lt;/FQL&gt;&lt;FQL&gt;&lt;Q&gt;B5MDWL6^P_VOLUME(01/01/2014,20140131)&lt;/Q&gt;&lt;R&gt;1&lt;/R&gt;&lt;C&gt;1&lt;/C&gt;&lt;D xsi:type="xsd:double"&gt;1301.954&lt;/D&gt;&lt;/FQL&gt;&lt;FQL&gt;&lt;Q&gt;B5MDWL6^P_VOLUME(02/01/2014,20140228)&lt;/Q&gt;&lt;R&gt;1&lt;/R&gt;&lt;C&gt;1&lt;/C&gt;&lt;D xsi:type="xsd:double"&gt;2105.5280000000002&lt;/D&gt;&lt;/FQL&gt;&lt;FQL&gt;&lt;Q&gt;B67FNW2^P_VOLUME(09/01/2013,20130930)&lt;/Q&gt;&lt;R&gt;1&lt;/R&gt;&lt;C&gt;1&lt;/C&gt;&lt;D xsi:type="xsd:double"&gt;435.603&lt;/D&gt;&lt;/FQL&gt;&lt;FQL&gt;&lt;Q&gt;6212564^^=PAVG(12/31/2013,12/31/2013-1M,,USD) *(P_VOLUME(12/31/2013,12/31/2013-1M))*1000/SUM(IF(PVOL(12/31/2013,12/31/2013-1M,D)&amp;gt;0,1,0))&lt;/Q&gt;&lt;R&gt;1&lt;/R&gt;&lt;C&gt;1&lt;/C&gt;&lt;D xsi:type="xsd:double"&gt;860778.09523809527&lt;/D&gt;&lt;/FQL&gt;&lt;FQL&gt;&lt;Q&gt;B67FNW2^P_VOLUME(11/01/2013,20131130)&lt;/Q&gt;&lt;R&gt;1&lt;/R&gt;&lt;C&gt;1&lt;/C&gt;&lt;D xsi:type="xsd:double"&gt;488.848&lt;/D&gt;&lt;/FQL&gt;&lt;FQL&gt;&lt;Q&gt;B67FNW2^P_VOLUME(12/01/2013,20131231)&lt;/Q&gt;&lt;R&gt;1&lt;/R&gt;&lt;C&gt;1&lt;/C&gt;&lt;D xsi:type="xsd:double"&gt;755.272&lt;/D&gt;&lt;/FQL&gt;&lt;FQL&gt;&lt;Q&gt;B67FNW2^P_VOLUME(01/01/2014,20140131)&lt;/Q&gt;&lt;R&gt;1&lt;/R&gt;&lt;C&gt;1&lt;/C&gt;&lt;D xsi:type="xsd:double"&gt;308.925&lt;/D&gt;&lt;/FQL&gt;&lt;FQL&gt;&lt;Q&gt;B0105T2^^=PAVG(2/28/2014,2/28/2014-1M,,USD) *(P_VOLUME(2/28/2014,2/28/2014-1M))*1000/SUM(IF(PVOL(2/28/2014,2/28/2014-1M,D)&amp;gt;0,1,0))&lt;/Q&gt;&lt;R&gt;1&lt;/R&gt;&lt;C&gt;1&lt;/C&gt;&lt;D xsi:type="xsd:double"&gt;3982658.9473684211&lt;/D&gt;&lt;/FQL&gt;&lt;FQL&gt;&lt;Q&gt;6520966^P_VOLUME(09/01/2013,20130930)&lt;/Q&gt;&lt;R&gt;1&lt;/R&gt;&lt;C&gt;1&lt;/C&gt;&lt;D xsi:type="xsd:double"&gt;1926.4&lt;/D&gt;&lt;/FQL&gt;&lt;FQL&gt;&lt;Q&gt;6520966^P_VOLUME(10/01/2013,20131031)&lt;/Q&gt;&lt;R&gt;1&lt;/R&gt;&lt;C&gt;1&lt;/C&gt;&lt;D xsi:type="xsd:double"&gt;1033.888&lt;/D&gt;&lt;/FQL&gt;&lt;FQL&gt;&lt;Q&gt;6520966^P_VOLUME(11/01/2013,20131130)&lt;/Q&gt;&lt;R&gt;1&lt;/R&gt;&lt;C&gt;1&lt;/C&gt;&lt;D xsi:type="xsd:double"&gt;899.789&lt;/D&gt;&lt;/FQL&gt;&lt;FQL&gt;&lt;Q&gt;6113612^^=PAVG(12/31/2013,12/31/2013-1M,,USD) *(P_VOLUME(12/31/2013,12/31/2013-1M))*1000/SUM(IF(PVOL(12/31/2013,12/31/2013-1M,D)&amp;gt;0,1,0))&lt;/Q&gt;&lt;R&gt;1&lt;/R&gt;&lt;C&gt;1&lt;/C&gt;&lt;D xsi:type="xsd:double"&gt;1760637.5238095238&lt;/D&gt;&lt;/FQL&gt;&lt;FQL&gt;&lt;Q&gt;6520966^P_VOLUME(01/01/2014,20140131)&lt;/Q&gt;&lt;R&gt;1&lt;/R&gt;&lt;C&gt;1&lt;/C&gt;&lt;D xsi:type="xsd:double"&gt;331.027&lt;/D&gt;&lt;/FQL&gt;&lt;FQL&gt;&lt;Q&gt;6520966^P_VOLUME(02/01/2014,20140228)&lt;/Q&gt;&lt;R&gt;1&lt;/R&gt;&lt;C&gt;1&lt;/C&gt;&lt;D xsi:type="xsd:double"&gt;482.397&lt;/D&gt;&lt;/FQL&gt;&lt;FQL&gt;&lt;Q&gt;B6QTCH3^P_VOLUME(09/01/2013,20130930)&lt;/Q&gt;&lt;R&gt;1&lt;/R&gt;&lt;C&gt;1&lt;/C&gt;&lt;D xsi:type="xsd:double"&gt;6035.4580000000005&lt;/D&gt;&lt;/FQL&gt;&lt;FQL&gt;&lt;Q&gt;B0P5XC2^^=PAVG(2/28/2014,2/28/2014-1M,,USD) *(P_VOLUME(2/28/2014,2/28/2014-1M))*1000/SUM(IF(PVOL(2/28/2014,2/28/2014-1M,D)&amp;gt;0,1,0))&lt;/Q&gt;&lt;R&gt;1&lt;/R&gt;&lt;C&gt;1&lt;/C&gt;&lt;D xsi:type="xsd:double"&gt;4586938.9473684207&lt;/D&gt;&lt;/FQL&gt;&lt;FQL&gt;&lt;Q&gt;B6QTCH3^P_VOLUME(11/01/2013,20131130)&lt;/Q&gt;&lt;R&gt;1&lt;/R&gt;&lt;C&gt;1&lt;/C&gt;&lt;D xsi:type="xsd:double"&gt;3318.347&lt;/D&gt;&lt;/FQL&gt;&lt;FQL&gt;&lt;Q&gt;B6QTCH3^P_VOLUME(12/01/2013,20131231)&lt;/Q&gt;&lt;R&gt;1&lt;/R&gt;&lt;C&gt;1&lt;/C&gt;&lt;D xsi:type="xsd:double"&gt;3504.513&lt;/D&gt;&lt;/FQL&gt;&lt;FQL&gt;&lt;Q&gt;B6QTCH3^P_VOLUME(01/01/2014,20140131)&lt;/Q&gt;&lt;R&gt;1&lt;/R&gt;&lt;C&gt;1&lt;/C&gt;&lt;D xsi:type="xsd:double"&gt;3907.041&lt;/D&gt;&lt;/FQL&gt;&lt;FQL&gt;&lt;Q&gt;6540492^^=PAVG(12/31/2013,12/31/2013-1M,,USD) *(P_VOLUME(12/31/2013,12/31/2013-1M))*1000/SUM(IF(PVOL(12/31/2013,12/31/2013-1M,D)&amp;gt;0,1,0))&lt;/Q&gt;&lt;R&gt;1&lt;/R&gt;&lt;C&gt;1&lt;/C&gt;&lt;D xsi:type="xsd:double"&gt;2842311.4285714286&lt;/D&gt;&lt;/FQL&gt;&lt;FQL&gt;&lt;Q&gt;6494340^P_VOLUME(09/01/2013,20130930)&lt;/Q&gt;&lt;R&gt;1&lt;/R&gt;&lt;C&gt;1&lt;/C&gt;&lt;D xsi:type="xsd:double"&gt;887.052&lt;/D&gt;&lt;/FQL&gt;&lt;FQL&gt;&lt;Q&gt;6494340^P_VOLUME(10/01/2013,20131031)&lt;/Q&gt;&lt;R&gt;1&lt;/R&gt;&lt;C&gt;1&lt;/C&gt;&lt;D xsi:type="xsd:double"&gt;1179.7830000000001&lt;/D&gt;&lt;/FQL&gt;&lt;FQL&gt;&lt;Q&gt;6494340^P_VOLUME(11/01/2013,20131130)&lt;/Q&gt;&lt;R&gt;1&lt;/R&gt;&lt;C&gt;1&lt;/C&gt;&lt;D xsi:type="xsd:double"&gt;612.347&lt;/D&gt;&lt;/FQL&gt;&lt;FQL&gt;&lt;Q&gt;6321051^^=PAVG(2/28/2014,2/28/2014-1M,,USD) *(P_VOLUME(2/28/2014,2/28/2014-1M))*1000/SUM(IF(PVOL(2/28/2014,2/28/2014-1M,D)&amp;gt;0,1,0))&lt;/Q&gt;&lt;R&gt;1&lt;/R&gt;&lt;C&gt;1&lt;/C&gt;&lt;D xsi:type="xsd:double"&gt;6008405.7894736845&lt;/D&gt;&lt;/FQL&gt;&lt;FQL&gt;&lt;Q&gt;6494340^P_VOLUME(01/01/2014,20140131)&lt;/Q&gt;&lt;R&gt;1&lt;/R&gt;&lt;C&gt;1&lt;/C&gt;&lt;D xsi:type="xsd:double"&gt;405.507&lt;/D&gt;&lt;/FQL&gt;&lt;FQL&gt;&lt;Q&gt;6494340^P_VOLUME(02/01/2014,20140228)&lt;/Q&gt;&lt;R&gt;1&lt;/R&gt;&lt;C&gt;1&lt;/C&gt;&lt;D xsi:type="xsd:double"&gt;314.373&lt;/D&gt;&lt;/FQL&gt;&lt;FQL&gt;&lt;Q&gt;B58CR78^P_VOLUME(09/01/2013,20130930)&lt;/Q&gt;&lt;R&gt;1&lt;/R&gt;&lt;C&gt;1&lt;/C&gt;&lt;D xsi:type="xsd:double"&gt;21.244&lt;/D&gt;&lt;/FQL&gt;&lt;FQL&gt;&lt;Q&gt;B2Q63R3^^=PAVG(12/31/2013,12/31/2013-1M,,USD) *(P_VOLUME(12/31/2013,12/31/2013-1M))*1000/SUM(IF(PVOL(12/31/2013,12/31/2013-1M,D)&amp;gt;0,1,0))&lt;/Q&gt;&lt;R&gt;1&lt;/R&gt;&lt;C&gt;1&lt;/C&gt;&lt;D xsi:type="xsd:double"&gt;2063617.7142857143&lt;/D&gt;&lt;/FQL&gt;&lt;FQL&gt;&lt;Q&gt;B58CR78^P_VOLUME(11/01/2013,20131130)&lt;/Q&gt;&lt;R&gt;1&lt;/R&gt;&lt;C&gt;1&lt;/C&gt;&lt;D xsi:type="xsd:double"&gt;10.602&lt;/D&gt;&lt;/FQL&gt;&lt;FQL&gt;&lt;Q&gt;B58CR78^P_VOLUME(12/01/2013,20131231)&lt;/Q&gt;&lt;R&gt;1&lt;/R&gt;&lt;C&gt;1&lt;/C&gt;&lt;D xsi:type="xsd:double"&gt;12.100000000000001&lt;/D&gt;&lt;/FQL&gt;&lt;FQL&gt;&lt;Q&gt;B58CR78^P_VOLUME(01/01/2014,20140131)&lt;/Q&gt;&lt;R&gt;1&lt;/R&gt;&lt;C&gt;1&lt;/C&gt;&lt;D xsi:type="xsd:double"&gt;5.737&lt;/D&gt;&lt;/FQL&gt;&lt;FQL&gt;&lt;Q&gt;6837280^^=PAVG(2/28/2014,2/28/2014-1M,,USD) *(P_VOLUME(2/28/2014,2/28/2014-1M))*1000/SUM(IF(PVOL(2/28/2014,2/28/2014-1M,D)&amp;gt;0,1,0))&lt;/Q&gt;&lt;R&gt;1&lt;/R&gt;&lt;C&gt;1&lt;/C&gt;&lt;D xsi:type="xsd:double"&gt;980834.10526315786&lt;/D&gt;&lt;/FQL&gt;&lt;FQL&gt;&lt;Q&gt;BJ7BFS1^P_VOLUME(09/01/2013,20130930)&lt;/Q&gt;&lt;R&gt;0&lt;/R&gt;&lt;C&gt;0&lt;/C&gt;&lt;/FQL&gt;&lt;FQL&gt;&lt;Q&gt;BJ7BFS1^P_VOLUME(10/01/2013,20131031)&lt;/Q&gt;&lt;R&gt;0&lt;/R&gt;&lt;C&gt;0&lt;/C&gt;&lt;/FQL&gt;&lt;FQL&gt;&lt;Q&gt;BJ7BFS1^P_VOLUME(11/01/2013,20131130)&lt;/Q&gt;&lt;R&gt;0&lt;/R&gt;&lt;C&gt;0&lt;/C&gt;&lt;/FQL&gt;&lt;FQL&gt;&lt;Q&gt;6290719^^=PAVG(12/31/2013,12/31/2013-1M,,USD) *(P_VOLUME(12/31/2013,12/31/2013-1M))*1000/SUM(IF(PVOL(12/31/2013,12/31/2013-1M,D)&amp;gt;0,1,0))&lt;/Q&gt;&lt;R&gt;1&lt;/R&gt;&lt;C&gt;1&lt;/C&gt;&lt;D xsi:type="xsd:double"&gt;616251.42857142852&lt;/D&gt;&lt;/FQL&gt;&lt;FQL&gt;&lt;Q&gt;BJ7BFS1^P_VOLUME(01/01/2014,20140131)&lt;/Q&gt;&lt;R&gt;0&lt;/R&gt;&lt;C&gt;0&lt;/C&gt;&lt;/FQL&gt;&lt;FQL&gt;&lt;Q&gt;BJ7BFS1^P_VOLUME(02/01/2014,20140228)&lt;/Q&gt;&lt;R&gt;1&lt;/R&gt;&lt;C&gt;1&lt;/C&gt;&lt;D xsi:type="xsd:double"&gt;81900.46&lt;/D&gt;&lt;/FQL&gt;&lt;FQL&gt;&lt;Q&gt;B68TN12^P_VOLUME(09/01/2013,20130930)&lt;/Q&gt;&lt;R&gt;1&lt;/R&gt;&lt;C&gt;1&lt;/C&gt;&lt;D xsi:type="xsd:double"&gt;398.41200000000003&lt;/D&gt;&lt;/FQL&gt;&lt;FQL&gt;&lt;Q&gt;6726418^^=PAVG(2/28/2014,2/28/2014-1M,,USD) *(P_VOLUME(2/28/2014,2/28/2014-1M))*1000/SUM(IF(PVOL(2/28/2014,2/28/2014-1M,D)&amp;gt;0,1,0))&lt;/Q&gt;&lt;R&gt;1&lt;/R&gt;&lt;C&gt;1&lt;/C&gt;&lt;D xsi:type="xsd:double"&gt;446278.05263157893&lt;/D&gt;&lt;/FQL&gt;&lt;FQL&gt;&lt;Q&gt;B68TN12^P_VOLUME(11/01/2013,20131130)&lt;/Q&gt;&lt;R&gt;1&lt;/R&gt;&lt;C&gt;1&lt;/C&gt;&lt;D xsi:type="xsd:double"&gt;198.50300000000001&lt;/D&gt;&lt;/FQL&gt;&lt;FQL&gt;&lt;Q&gt;B68TN12^P_VOLUME(12/01/2013,20131231)&lt;/Q&gt;&lt;R&gt;1&lt;/R&gt;&lt;C&gt;1&lt;/C&gt;&lt;D xsi:type="xsd:double"&gt;193.692&lt;/D&gt;&lt;/FQL&gt;&lt;FQL&gt;&lt;Q&gt;B68TN12^P_VOLUME(01/01/2014,20140131)&lt;/Q&gt;&lt;R&gt;1&lt;/R&gt;&lt;C&gt;1&lt;/C&gt;&lt;D xsi:type="xsd:double"&gt;192.44&lt;/D&gt;&lt;/FQL&gt;&lt;FQL&gt;&lt;Q&gt;6621201^^=PAVG(12/31/2013,12/31/2013-1M,,USD) *(P_VOLUME(12/31/2013,12/31/2013-1M))*1000/SUM(IF(PVOL(12/31/2013,12/31/2013-1M,D)&amp;gt;0,1,0))&lt;/Q&gt;&lt;R&gt;1&lt;/R&gt;&lt;C&gt;1&lt;/C&gt;&lt;D xsi:type="xsd:double"&gt;1025152.5714285715&lt;/D&gt;&lt;/FQL&gt;&lt;FQL&gt;&lt;Q&gt;B3Y24F5^P_VOLUME(09/01/2013,20130930)&lt;/Q&gt;&lt;R&gt;1&lt;/R&gt;&lt;C&gt;1&lt;/C&gt;&lt;D xsi:type="xsd:double"&gt;1704.847&lt;/D&gt;&lt;/FQL&gt;&lt;FQL&gt;&lt;Q&gt;B3Y24F5^P_VOLUME(10/01/2013,20131031)&lt;/Q&gt;&lt;R&gt;1&lt;/R&gt;&lt;C&gt;1&lt;/C&gt;&lt;D xsi:type="xsd:double"&gt;1957.329&lt;/D&gt;&lt;/FQL&gt;&lt;FQL&gt;&lt;Q&gt;B3Y24F5^P_VOLUME(11/01/2013,20131130)&lt;/Q&gt;&lt;R&gt;1&lt;/R&gt;&lt;C&gt;1&lt;/C&gt;&lt;D xsi:type="xsd:double"&gt;7718.338&lt;/D&gt;&lt;/FQL&gt;&lt;FQL&gt;&lt;Q&gt;B4X6994^^=PAVG(2/28/2014,2/28/2014-1M,,USD) *(P_VOLUME(2/28/2014,2/28/2014-1M))*1000/SUM(IF(PVOL(2/28/2014,2/28/2014-1M,D)&amp;gt;0,1,0))&lt;/Q&gt;&lt;R&gt;1&lt;/R&gt;&lt;C&gt;1&lt;/C&gt;&lt;D xsi:type="xsd:double"&gt;6097806.8421052629&lt;/D&gt;&lt;/FQL&gt;&lt;FQL&gt;&lt;Q&gt;B3Y24F5^P_VOLUME(01/01/2014,20140131)&lt;/Q&gt;&lt;R&gt;1&lt;/R&gt;&lt;C&gt;1&lt;/C&gt;&lt;D xsi:type="xsd:double"&gt;17177.23&lt;/D&gt;&lt;/FQL&gt;&lt;FQL&gt;&lt;Q&gt;B3Y24F5^P_VOLUME(02/01/2014,20140228)&lt;/Q&gt;&lt;R&gt;1&lt;/R&gt;&lt;C&gt;1&lt;/C&gt;&lt;D xsi:type="xsd:double"&gt;35748.83&lt;/D&gt;&lt;/FQL&gt;&lt;FQL&gt;&lt;Q&gt;B4XK0K4^P_VOLUME(09/01/2013,20130930)&lt;/Q&gt;&lt;R&gt;1&lt;/R&gt;&lt;C&gt;1&lt;/C&gt;&lt;D xsi:type="xsd:double"&gt;21802.850000000002&lt;/D&gt;&lt;/FQL&gt;&lt;FQL&gt;&lt;Q&gt;6798053^^=PAVG(12/31/2013,12/31/2013-1M,,USD) *(P_VOLUME(12/31/2013,12/31/2013-1M))*1000/SUM(IF(PVOL(12/31/2013,12/31/2013-1M,D)&amp;gt;0,1,0))&lt;/Q&gt;&lt;R&gt;1&lt;/R&gt;&lt;C&gt;1&lt;/C&gt;&lt;D xsi:type="xsd:double"&gt;73421.695238095243&lt;/D&gt;&lt;/FQL&gt;&lt;FQL&gt;&lt;Q&gt;B4XK0K4^P_VOLUME(11/01/2013,20131130)&lt;/Q&gt;&lt;R&gt;1&lt;/R&gt;&lt;C&gt;1&lt;/C&gt;&lt;D xsi:type="xsd:double"&gt;24385.600000000002&lt;/D&gt;&lt;/FQL&gt;&lt;FQL&gt;&lt;Q&gt;B4XK0K4^P_VOLUME(12/01/2013,20131231)&lt;/Q&gt;&lt;R&gt;1&lt;/R&gt;&lt;C&gt;1&lt;/C&gt;&lt;D xsi:type="xsd:double"&gt;22813.800000000003&lt;/D&gt;&lt;/FQL&gt;&lt;FQL&gt;&lt;Q&gt;B4XK0K4^P_VOLUME(01/01/2014,20140131)&lt;/Q&gt;&lt;R&gt;1&lt;/R&gt;&lt;C&gt;1&lt;/C&gt;&lt;D xsi:type="xsd:double"&gt;15740.447&lt;/D&gt;&lt;/FQL&gt;&lt;FQL&gt;&lt;Q&gt;6406271^^=PAVG(2/28/2014,2/28/2014-1M,,USD) *(P_VOLUME(2/28/2014,2/28/2014-1M))*1000/SUM(IF(PVOL(2/28/2014,2/28/2014-1M,D)&amp;gt;0,1,0))&lt;/Q&gt;&lt;R&gt;1&lt;/R&gt;&lt;C&gt;1&lt;/C&gt;&lt;D xsi:type="xsd:double"&gt;7109997.3684210526&lt;/D&gt;&lt;/FQL&gt;&lt;FQL&gt;&lt;Q&gt;6497219^P_VOLUME(09/01/2013,20130930)&lt;/Q&gt;&lt;R&gt;1&lt;/R&gt;&lt;C&gt;1&lt;/C&gt;&lt;D xsi:type="xsd:double"&gt;730.25&lt;/D&gt;&lt;/FQL&gt;&lt;FQL&gt;&lt;Q&gt;6497219^P_VOLUME(10/01/2013,20131031)&lt;/Q&gt;&lt;R&gt;1&lt;/R&gt;&lt;C&gt;1&lt;/C&gt;&lt;D xsi:type="xsd:double"&gt;934.15100000000007&lt;/D&gt;&lt;/FQL&gt;&lt;FQL&gt;&lt;Q&gt;6497219^P_VOLUME(11/01/2013,20131130)&lt;/Q&gt;&lt;R&gt;1&lt;/R&gt;&lt;C&gt;1&lt;/C&gt;&lt;D xsi:type="xsd:double"&gt;415.859&lt;/D&gt;&lt;/FQL&gt;&lt;FQL&gt;&lt;Q&gt;6771816^^=PAVG(12/31/2013,12/31/2013-1M,,USD) *(P_VOLUME(12/31/2013,12/31/2013-1M))*1000/SUM(IF(PVOL(12/31/2013,12/31/2013-1M,D)&amp;gt;0,1,0))&lt;/Q&gt;&lt;R&gt;1&lt;/R&gt;&lt;C&gt;1&lt;/C&gt;&lt;D xsi:type="xsd:double"&gt;570888.80952380947&lt;/D&gt;&lt;/FQL&gt;&lt;FQL&gt;&lt;Q&gt;6497219^P_VOLUME(01/01/2014,20140131)&lt;/Q&gt;&lt;R&gt;1&lt;/R&gt;&lt;C&gt;1&lt;/C&gt;&lt;D xsi:type="xsd:double"&gt;1837.953&lt;/D&gt;&lt;/FQL&gt;&lt;FQL&gt;&lt;Q&gt;6497219^P_VOLUME(02/01/2014,20140228)&lt;/Q&gt;&lt;R&gt;1&lt;/R&gt;&lt;C&gt;1&lt;/C&gt;&lt;D xsi:type="xsd:double"&gt;2451.482&lt;/D&gt;&lt;/FQL&gt;&lt;FQL&gt;&lt;Q&gt;6166586^P_VOLUME(09/01/2013,20130930)&lt;/Q&gt;&lt;R&gt;1&lt;/R&gt;&lt;C&gt;1&lt;/C&gt;&lt;D xsi:type="xsd:double"&gt;41002.64&lt;/D&gt;&lt;/FQL&gt;&lt;FQL&gt;&lt;Q&gt;6494997^^=PAVG(2/28/2014,2/28/2014-1M,,USD) *(P_VOLUME(2/28/2014,2/28/2014-1M))*1000/SUM(IF(PVOL(2/28/2014,2/28/2014-1M,D)&amp;gt;0,1,0))&lt;/Q&gt;&lt;R&gt;1&lt;/R&gt;&lt;C&gt;1&lt;/C&gt;&lt;D xsi:type="xsd:double"&gt;1694722.7368421052&lt;/D&gt;&lt;/FQL&gt;&lt;FQL&gt;&lt;Q&gt;6166586^P_VOLUME(11/01/2013,20131130)&lt;/Q&gt;&lt;R&gt;1&lt;/R&gt;&lt;C&gt;1&lt;/C&gt;&lt;D xsi:type="xsd:double"&gt;67874.37&lt;/D&gt;&lt;/FQL&gt;&lt;FQL&gt;&lt;Q&gt;6166586^P_VOLUME(12/01/2013,20131231)&lt;/Q&gt;&lt;R&gt;1&lt;/R&gt;&lt;C&gt;1&lt;/C&gt;&lt;D xsi:type="xsd:double"&gt;40319.16&lt;/D&gt;&lt;/FQL&gt;&lt;FQL&gt;&lt;Q&gt;6166586^P_VOLUME(01/01/2014,20140131)&lt;/Q&gt;&lt;R&gt;1&lt;/R&gt;&lt;C&gt;1&lt;/C&gt;&lt;D xsi:type="xsd:double"&gt;76844.02&lt;/D&gt;&lt;/FQL&gt;&lt;FQL&gt;&lt;Q&gt;BCGD8Q8^^=PAVG(12/31/2013,12/31/2013-1M,,USD) *(P_VOLUME(12/31/2013,12/31/2013-1M))*1000/SUM(IF(PVOL(12/31/2013,12/31/2013-1M,D)&amp;gt;0,1,0))&lt;/Q&gt;&lt;R&gt;1&lt;/R&gt;&lt;C&gt;1&lt;/C&gt;&lt;D xsi:type="xsd:double"&gt;12175380.952380952&lt;/D&gt;&lt;/FQL&gt;&lt;FQL&gt;&lt;Q&gt;B5N1PF4^P_VOLUME(09/01/2013,20130930)&lt;/Q&gt;&lt;R&gt;1&lt;/R&gt;&lt;C&gt;1&lt;/C&gt;&lt;D xsi:type="xsd:double"&gt;1926.587&lt;/D&gt;&lt;/FQL&gt;&lt;FQL&gt;&lt;Q&gt;B5N1PF4^P_VOLUME(10/01/2013,20131031)&lt;/Q&gt;&lt;R&gt;1&lt;/R&gt;&lt;C&gt;1&lt;/C&gt;&lt;D xsi:type="xsd:double"&gt;2356.725&lt;/D&gt;&lt;/FQL&gt;&lt;FQL&gt;&lt;Q&gt;B5N1PF4^P_VOLUME(11/01/2013,20131130)&lt;/Q&gt;&lt;R&gt;1&lt;/R&gt;&lt;C&gt;1&lt;/C&gt;&lt;D xsi:type="xsd:double"&gt;2138.875&lt;/D&gt;&lt;/FQL&gt;&lt;FQL&gt;&lt;Q&gt;6285919^^=PAVG(2/28/2014,2/28/2014-1M,,USD) *(P_VOLUME(2/28/2014,2/28/2014-1M))*1000/SUM(IF(PVOL(2/28/2014,2/28/2014-1M,D)&amp;gt;0,1,0))&lt;/Q&gt;&lt;R&gt;1&lt;/R&gt;&lt;C&gt;1&lt;/C&gt;&lt;D xsi:type="xsd:double"&gt;2331504&lt;/D&gt;&lt;/FQL&gt;&lt;FQL&gt;&lt;Q&gt;B5N1PF4^P_VOLUME(01/01/2014,20140131)&lt;/Q&gt;&lt;R&gt;1&lt;/R&gt;&lt;C&gt;1&lt;/C&gt;&lt;D xsi:type="xsd:double"&gt;2375.213&lt;/D&gt;&lt;/FQL&gt;&lt;FQL&gt;&lt;Q&gt;B5N1PF4^P_VOLUME(02/01/2014,20140228)&lt;/Q&gt;&lt;R&gt;1&lt;/R&gt;&lt;C&gt;1&lt;/C&gt;&lt;D xsi:type="xsd:double"&gt;1268.339&lt;/D&gt;&lt;/FQL&gt;&lt;FQL&gt;&lt;Q&gt;B7SZZ88^P_VOLUME(09/01/2013,20130930)&lt;/Q&gt;&lt;R&gt;1&lt;/R&gt;&lt;C&gt;1&lt;/C&gt;&lt;D xsi:type="xsd:double"&gt;890.42000000000007&lt;/D&gt;&lt;/FQL&gt;&lt;FQL&gt;&lt;Q&gt;6498591^^=PAVG(12/31/2013,12/31/2013-1M,,USD) *(P_VOLUME(12/31/2013,12/31/2013-1M))*1000/SUM(IF(PVOL(12/31/2013,12/31/2013-1M,D)&amp;gt;0,1,0))&lt;/Q&gt;&lt;R&gt;1&lt;/R&gt;&lt;C&gt;1&lt;/C&gt;&lt;D xsi:type="xsd:double"&gt;375599.09523809527&lt;/D&gt;&lt;/FQL&gt;&lt;FQL&gt;&lt;Q&gt;B7SZZ88^P_VOLUME(11/01/2013,20131130)&lt;/Q&gt;&lt;R&gt;1&lt;/R&gt;&lt;C&gt;1&lt;/C&gt;&lt;D xsi:type="xsd:double"&gt;1059.114&lt;/D&gt;&lt;/FQL&gt;&lt;FQL&gt;&lt;Q&gt;B7SZZ88^P_VOLUME(12/01/2013,20131231)&lt;/Q&gt;&lt;R&gt;1&lt;/R&gt;&lt;C&gt;1&lt;/C&gt;&lt;D xsi:type="xsd:double"&gt;451.48900000000003&lt;/D&gt;&lt;/FQL&gt;&lt;FQL&gt;&lt;Q&gt;B7SZZ88^P_VOLUME(01/01/2014,20140131)&lt;/Q&gt;&lt;R&gt;1&lt;/R&gt;&lt;C&gt;1&lt;/C&gt;&lt;D xsi:type="xsd:double"&gt;281.978&lt;/D&gt;&lt;/FQL&gt;&lt;FQL&gt;&lt;Q&gt;B8K27N3^^=PAVG(2/28/2014,2/28/2014-1M,,USD) *(P_VOLUME(2/28/2014,2/28/2014-1M))*1000/SUM(IF(PVOL(2/28/2014,2/28/2014-1M,D)&amp;gt;0,1,0))&lt;/Q&gt;&lt;R&gt;1&lt;/R&gt;&lt;C&gt;1&lt;/C&gt;&lt;D xsi:type="xsd:double"&gt;2998881.0526315789&lt;/D&gt;&lt;/FQL&gt;&lt;FQL&gt;&lt;Q&gt;B4V2QQ0^P_VOLUME(09/01/2013,20130930)&lt;/Q&gt;&lt;R&gt;1&lt;/R&gt;&lt;C&gt;1&lt;/C&gt;&lt;D xsi:type="xsd:double"&gt;828.551&lt;/D&gt;&lt;/FQL&gt;&lt;FQL&gt;&lt;Q&gt;B4V2QQ0^P_VOLUME(10/01/2013,20131031)&lt;/Q&gt;&lt;R&gt;1&lt;/R&gt;&lt;C&gt;1&lt;/C&gt;&lt;D xsi:type="xsd:double"&gt;1675.861&lt;/D&gt;&lt;/FQL&gt;&lt;FQL&gt;&lt;Q&gt;B4V2QQ0^P_VOLUME(11/01/2013,20131130)&lt;/Q&gt;&lt;R&gt;1&lt;/R&gt;&lt;C&gt;1&lt;/C&gt;&lt;D xsi:type="xsd:double"&gt;1948.605&lt;/D&gt;&lt;/FQL&gt;&lt;FQL&gt;&lt;Q&gt;6529792^^=PAVG(12/31/2013,12/31/2013-1M,,USD) *(P_VOLUME(12/31/2013,12/31/2013-1M))*1000/SUM(IF(PVOL(12/31/2013,12/31/2013-1M,D)&amp;gt;0,1,0))&lt;/Q&gt;&lt;R&gt;1&lt;/R&gt;&lt;C&gt;1&lt;/C&gt;&lt;D xsi:type="xsd:double"&gt;2062211.2380952381&lt;/D&gt;&lt;/FQL&gt;&lt;FQL&gt;&lt;Q&gt;B4V2QQ0^P_VOLUME(01/01/2014,20140131)&lt;/Q&gt;&lt;R&gt;1&lt;/R&gt;&lt;C&gt;1&lt;/C&gt;&lt;D xsi:type="xsd:double"&gt;1876.337&lt;/D&gt;&lt;/FQL&gt;&lt;FQL&gt;&lt;Q&gt;B4V2QQ0^P_VOLUME(02/01/2014,20140228)&lt;/Q&gt;&lt;R&gt;1&lt;/R&gt;&lt;C&gt;1&lt;/C&gt;&lt;D xsi:type="xsd:double"&gt;2094.022&lt;/D&gt;&lt;/FQL&gt;&lt;FQL&gt;&lt;Q&gt;B4L5CB6^P_VOLUME(09/01/2013,20130930)&lt;/Q&gt;&lt;R&gt;1&lt;/R&gt;&lt;C&gt;1&lt;/C&gt;&lt;D xsi:type="xsd:double"&gt;18.746&lt;/D&gt;&lt;/FQL&gt;&lt;FQL&gt;&lt;Q&gt;B0SQYP2^^=PAVG(2/28/2014,2/28/2014-1M,,USD) *(P_VOLUME(2/28/2014,2/28/2014-1M))*1000/SUM(IF(PVOL(2/28/2014,2/28/2014-1M,D)&amp;gt;0,1,0))&lt;/Q&gt;&lt;R&gt;1&lt;/R&gt;&lt;C&gt;1&lt;/C&gt;&lt;D xsi:type="xsd:double"&gt;4480676.8421052629&lt;/D&gt;&lt;/FQL&gt;&lt;FQL&gt;&lt;Q&gt;B4L5CB6^P_VOLUME(11/01/2013,20131130)&lt;/Q&gt;&lt;R&gt;1&lt;/R&gt;&lt;C&gt;1&lt;/C&gt;&lt;D xsi:type="xsd:double"&gt;28.14&lt;/D&gt;&lt;/FQL&gt;&lt;FQL&gt;&lt;Q&gt;B4L5CB6^P_VOLUME(12/01/2013,20131231)&lt;/Q&gt;&lt;R&gt;1&lt;/R&gt;&lt;C&gt;1&lt;/C&gt;&lt;D xsi:type="xsd:double"&gt;16.452&lt;/D&gt;&lt;/FQL&gt;&lt;FQL&gt;&lt;Q&gt;B4L5CB6^P_VOLUME(01/01/2014,20140131)&lt;/Q&gt;&lt;R&gt;1&lt;/R&gt;&lt;C&gt;1&lt;/C&gt;&lt;D xsi:type="xsd:double"&gt;21.418&lt;/D&gt;&lt;/FQL&gt;&lt;FQL&gt;&lt;Q&gt;B5WJFC6^^=PAVG(12/31/2013,12/31/2013-1M,,USD) *(P_VOLUME(12/31/2013,12/31/2013-1M))*1000/SUM(IF(PVOL(12/31/2013,12/31/2013-1M,D)&amp;gt;0,1,0))&lt;/Q&gt;&lt;R&gt;1&lt;/R&gt;&lt;C&gt;1&lt;/C&gt;&lt;D xsi:type="xsd:double"&gt;1991863.4285714286&lt;/D&gt;&lt;/FQL&gt;&lt;FQL&gt;&lt;Q&gt;B51H2Y2^P_VOLUME(09/01/2013,20130930)&lt;/Q&gt;&lt;R&gt;1&lt;/R&gt;&lt;C&gt;1&lt;/C&gt;&lt;D xsi:type="xsd:double"&gt;379.06600000000003&lt;/D&gt;&lt;/FQL&gt;&lt;FQL&gt;&lt;Q&gt;B51H2Y2^P_VOLUME(10/01/2013,20131031)&lt;/Q&gt;&lt;R&gt;1&lt;/R&gt;&lt;C&gt;1&lt;/C&gt;&lt;D xsi:type="xsd:double"&gt;394.32300000000004&lt;/D&gt;&lt;/FQL&gt;&lt;FQL&gt;&lt;Q&gt;B51H2Y2^P_VOLUME(11/01/2013,20131130)&lt;/Q&gt;&lt;R&gt;1&lt;/R&gt;&lt;C&gt;1&lt;/C&gt;&lt;D xsi:type="xsd:double"&gt;691.689&lt;/D&gt;&lt;/FQL&gt;&lt;FQL&gt;&lt;Q&gt;B24FX49^^=PAVG(2/28/2014,2/28/2014-1M,,USD) *(P_VOLUME(2/28/2014,2/28/2014-1M))*1000/SUM(IF(PVOL(2/28/2014,2/28/2014-1M,D)&amp;gt;0,1,0))&lt;/Q&gt;&lt;R&gt;1&lt;/R&gt;&lt;C&gt;1&lt;/C&gt;&lt;D xsi:type="xsd:double"&gt;16714305.263157895&lt;/D&gt;&lt;/FQL&gt;&lt;FQL&gt;&lt;Q&gt;B51H2Y2^P_VOLUME(01/01/2014,20140131)&lt;/Q&gt;&lt;R&gt;1&lt;/R&gt;&lt;C&gt;1&lt;/C&gt;&lt;D xsi:type="xsd:double"&gt;314.95300000000003&lt;/D&gt;&lt;/FQL&gt;&lt;FQL&gt;&lt;Q&gt;B51H2Y2^P_VOLUME(02/01/2014,20140228)&lt;/Q&gt;&lt;R&gt;1&lt;/R&gt;&lt;C&gt;1&lt;/C&gt;&lt;D xsi:type="xsd:double"&gt;293.645&lt;/D&gt;&lt;/FQL&gt;&lt;FQL&gt;&lt;Q&gt;B45G2R1^P_VOLUME(09/01/2013,20130930)&lt;/Q&gt;&lt;R&gt;1&lt;/R&gt;&lt;C&gt;1&lt;/C&gt;&lt;D xsi:type="xsd:double"&gt;105.436&lt;/D&gt;&lt;/FQL&gt;&lt;FQL&gt;&lt;Q&gt;B6SKWR4^^=PAVG(12/31/2013,12/31/2013-1M,,USD) *(P_VOLUME(12/31/2013,12/31/2013-1M))*1000/SUM(IF(PVOL(12/31/2013,12/31/2013-1M,D)&amp;gt;0,1,0))&lt;/Q&gt;&lt;R&gt;1&lt;/R&gt;&lt;C&gt;1&lt;/C&gt;&lt;D xsi:type="xsd:double"&gt;724012.80952380947&lt;/D&gt;&lt;/FQL&gt;&lt;FQL&gt;&lt;Q&gt;B45G2R1^P_VOLUME(11/01/2013,20131130)&lt;/Q&gt;&lt;R&gt;1&lt;/R&gt;&lt;C&gt;1&lt;/C&gt;&lt;D xsi:type="xsd:double"&gt;104.83800000000001&lt;/D&gt;&lt;/FQL&gt;&lt;FQL&gt;&lt;Q&gt;B45G2R1^P_VOLUME(12/01/2013,20131231)&lt;/Q&gt;&lt;R&gt;1&lt;/R&gt;&lt;C&gt;1&lt;/C&gt;&lt;D xsi:type="xsd:double"&gt;81.264&lt;/D&gt;&lt;/FQL&gt;&lt;FQL&gt;&lt;Q&gt;B45G2R1^P_VOLUME(01/01/2014,20140131)&lt;/Q&gt;&lt;R&gt;1&lt;/R&gt;&lt;C&gt;1&lt;/C&gt;&lt;D xsi:type="xsd:double"&gt;85.377&lt;/D&gt;&lt;/FQL&gt;&lt;FQL&gt;&lt;Q&gt;B0LFXD7^^=PAVG(2/28/2014,2/28/2014-1M,,USD) *(P_VOLUME(2/28/2014,2/28/2014-1M))*1000/SUM(IF(PVOL(2/28/2014,2/28/2014-1M,D)&amp;gt;0,1,0))&lt;/Q&gt;&lt;R&gt;1&lt;/R&gt;&lt;C&gt;1&lt;/C&gt;&lt;D xsi:type="xsd:double"&gt;3164625.0526315789&lt;/D&gt;&lt;/FQL&gt;&lt;FQL&gt;&lt;Q&gt;B3D36V9^P_VOLUME(09/01/2013,20130930)&lt;/Q&gt;&lt;R&gt;1&lt;/R&gt;&lt;C&gt;1&lt;/C&gt;&lt;D xsi:type="xsd:double"&gt;939.163&lt;/D&gt;&lt;/FQL&gt;&lt;FQL&gt;&lt;Q&gt;B3D36V9^P_VOLUME(10/01/2013,20131031)&lt;/Q&gt;&lt;R&gt;1&lt;/R&gt;&lt;C&gt;1&lt;/C&gt;&lt;D xsi:type="xsd:double"&gt;1493.481&lt;/D&gt;&lt;/FQL&gt;&lt;FQL&gt;&lt;Q&gt;B3D36V9^P_VOLUME(11/01/2013,20131130)&lt;/Q&gt;&lt;R&gt;1&lt;/R&gt;&lt;C&gt;1&lt;/C&gt;&lt;D xsi:type="xsd:double"&gt;786.513&lt;/D&gt;&lt;/FQL&gt;&lt;FQL&gt;&lt;Q&gt;6167523^^=PAVG(12/31/2013,12/31/2013-1M,,USD) *(P_VOLUME(12/31/2013,12/31/2013-1M))*1000/SUM(IF(PVOL(12/31/2013,12/31/2013-1M,D)&amp;gt;0,1,0))&lt;/Q&gt;&lt;R&gt;1&lt;/R&gt;&lt;C&gt;1&lt;/C&gt;&lt;D xsi:type="xsd:double"&gt;1585172.2857142857&lt;/D&gt;&lt;/FQL&gt;&lt;FQL&gt;&lt;Q&gt;B3D36V9^P_VOLUME(01/01/2014,20140131)&lt;/Q&gt;&lt;R&gt;1&lt;/R&gt;&lt;C&gt;1&lt;/C&gt;&lt;D xsi:type="xsd:double"&gt;1390.941&lt;/D&gt;&lt;/FQL&gt;&lt;FQL&gt;&lt;Q&gt;B3D36V9^P_VOLUME(02/01/2014,20140228)&lt;/Q&gt;&lt;R&gt;1&lt;/R&gt;&lt;C&gt;1&lt;/C&gt;&lt;D xsi:type="xsd:double"&gt;849.006&lt;/D&gt;&lt;/FQL&gt;&lt;FQL&gt;&lt;Q&gt;B1F4KQ9^P_VOLUME(09/01/2013,20130930)&lt;/Q&gt;&lt;R&gt;1&lt;/R&gt;&lt;C&gt;1&lt;/C&gt;&lt;D xsi:type="xsd:double"&gt;22217.41&lt;/D&gt;&lt;/FQL&gt;&lt;FQL&gt;&lt;Q&gt;6726430^^=PAVG(2/28/2014,2/28/2014-1M,,USD) *(P_VOLUME(2/28/2014,2/28/2014-1M))*1000/SUM(IF(PVOL(2/28/2014,2/28/2014-1M,D)&amp;gt;0,1,0))&lt;/Q&gt;&lt;R&gt;1&lt;/R&gt;&lt;C&gt;1&lt;/C&gt;&lt;D xsi:type="xsd:double"&gt;427381.18421052629&lt;/D&gt;&lt;/FQL&gt;&lt;FQL&gt;&lt;Q&gt;B1F4KQ9^P_VOLUME(11/01/2013,20131130)&lt;/Q&gt;&lt;R&gt;1&lt;/R&gt;&lt;C&gt;1&lt;/C&gt;&lt;D xsi:type="xsd:double"&gt;23208.66&lt;/D&gt;&lt;/FQL&gt;&lt;FQL&gt;&lt;Q&gt;B1F4KQ9^P_VOLUME(12/01/2013,20131231)&lt;/Q&gt;&lt;R&gt;1&lt;/R&gt;&lt;C&gt;1&lt;/C&gt;&lt;D xsi:type="xsd:double"&gt;48800.08&lt;/D&gt;&lt;/FQL&gt;&lt;FQL&gt;&lt;Q&gt;B1F4KQ9^P_VOLUME(01/01/2014,20140131)&lt;/Q&gt;&lt;R&gt;1&lt;/R&gt;&lt;C&gt;1&lt;/C&gt;&lt;D xsi:type="xsd:double"&gt;21752.41&lt;/D&gt;&lt;/FQL&gt;&lt;FQL&gt;&lt;Q&gt;6409991^^=PAVG(12/31/2013,12/31/2013-1M,,USD) *(P_VOLUME(12/31/2013,12/31/2013-1M))*1000/SUM(IF(PVOL(12/31/2013,12/31/2013-1M,D)&amp;gt;0,1,0))&lt;/Q&gt;&lt;R&gt;1&lt;/R&gt;&lt;C&gt;1&lt;/C&gt;&lt;D xsi:type="xsd:double"&gt;646650.42857142852&lt;/D&gt;&lt;/FQL&gt;&lt;FQL&gt;&lt;Q&gt;B3QF2G9^P_VOLUME(09/01/2013,20130930)&lt;/Q&gt;&lt;R&gt;1&lt;/R&gt;&lt;C&gt;1&lt;/C&gt;&lt;D xsi:type="xsd:double"&gt;114.75&lt;/D&gt;&lt;/FQL&gt;&lt;FQL&gt;&lt;Q&gt;B3QF2G9^P_VOLUME(10/01/2013,20131031)&lt;/Q&gt;&lt;R&gt;1&lt;/R&gt;&lt;C&gt;1&lt;/C&gt;&lt;D xsi:type="xsd:double"&gt;199.004&lt;/D&gt;&lt;/FQL&gt;&lt;FQL&gt;&lt;Q&gt;B3QF2G9^P_VOLUME(11/01/2013,20131130)&lt;/Q&gt;&lt;R&gt;1&lt;/R&gt;&lt;C&gt;1&lt;/C&gt;&lt;D xsi:type="xsd:double"&gt;826.681&lt;/D&gt;&lt;/FQL&gt;&lt;FQL&gt;&lt;Q&gt;6495417^^=PAVG(2/28/2014,2/28/2014-1M,,USD) *(P_VOLUME(2/28/2014,2/28/2014-1M))*1000/SUM(IF(PVOL(2/28/2014,2/28/2014-1M,D)&amp;gt;0,1,0))&lt;/Q&gt;&lt;R&gt;1&lt;/R&gt;&lt;C&gt;1&lt;/C&gt;&lt;D xsi:type="xsd:double"&gt;766339.21052631584&lt;/D&gt;&lt;/FQL&gt;&lt;FQL&gt;&lt;Q&gt;B3QF2G9^P_VOLUME(01/01/2014,20140131)&lt;/Q&gt;&lt;R&gt;1&lt;/R&gt;&lt;C&gt;1&lt;/C&gt;&lt;D xsi:type="xsd:double"&gt;422.09700000000004&lt;/D&gt;&lt;/FQL&gt;&lt;FQL&gt;&lt;Q&gt;B3QF2G9^P_VOLUME(02/01/2014,20140228)&lt;/Q&gt;&lt;R&gt;1&lt;/R&gt;&lt;C&gt;1&lt;/C&gt;&lt;D xsi:type="xsd:double"&gt;600.605&lt;/D&gt;&lt;/FQL&gt;&lt;FQL&gt;&lt;Q&gt;B95T101^P_VOLUME(09/01/2013,20130930)&lt;/Q&gt;&lt;R&gt;1&lt;/R&gt;&lt;C&gt;1&lt;/C&gt;&lt;D xsi:type="xsd:double"&gt;1363.875&lt;/D&gt;&lt;/FQL&gt;&lt;FQL&gt;&lt;Q&gt;B04M227^^=PAVG(12/31/2013,12/31/2013-1M,,USD) *(P_VOLUME(12/31/2013,12/31/2013-1M))*1000/SUM(IF(PVOL(12/31/2013,12/31/2013-1M,D)&amp;gt;0,1,0))&lt;/Q&gt;&lt;R&gt;1&lt;/R&gt;&lt;C&gt;1&lt;/C&gt;&lt;D xsi:type="xsd:double"&gt;972090.47619047621&lt;/D&gt;&lt;/FQL&gt;&lt;FQL&gt;&lt;Q&gt;B95T101^P_VOLUME(11/01/2013,20131130)&lt;/Q&gt;&lt;R&gt;1&lt;/R&gt;&lt;C&gt;1&lt;/C&gt;&lt;D xsi:type="xsd:double"&gt;4409.652&lt;/D&gt;&lt;/FQL&gt;&lt;FQL&gt;&lt;Q&gt;B95T101^P_VOLUME(12/01/2013,20131231)&lt;/Q&gt;&lt;R&gt;1&lt;/R&gt;&lt;C&gt;1&lt;/C&gt;&lt;D xsi:type="xsd:double"&gt;3033.4&lt;/D&gt;&lt;/FQL&gt;&lt;FQL&gt;&lt;Q&gt;B95T101^P_VOLUME(01/01/2014,20140131)&lt;/Q&gt;&lt;R&gt;1&lt;/R&gt;&lt;C&gt;1&lt;/C&gt;&lt;D xsi:type="xsd:double"&gt;1913.7&lt;/D&gt;&lt;/FQL&gt;&lt;FQL&gt;&lt;Q&gt;B0TLH13^^=PAVG(2/28/2014,2/28/2014-1M,,USD) *(P_VOLUME(2/28/2014,2/28/2014-1M))*1000/SUM(IF(PVOL(2/28/2014,2/28/2014-1M,D)&amp;gt;0,1,0))&lt;/Q&gt;&lt;R&gt;1&lt;/R&gt;&lt;C&gt;1&lt;/C&gt;&lt;D xsi:type="xsd:double"&gt;3694502.3157894737&lt;/D&gt;&lt;/FQL&gt;&lt;FQL&gt;&lt;Q&gt;BHZY931^P_VOLUME(09/01/2013,20130930)&lt;/Q&gt;&lt;R&gt;0&lt;/R&gt;&lt;C&gt;0&lt;/C&gt;&lt;/FQL&gt;&lt;FQL&gt;&lt;Q&gt;BHZY931^P_VOLUME(10/01/2013,20131031)&lt;/Q&gt;&lt;R&gt;0&lt;/R&gt;&lt;C&gt;0&lt;/C&gt;&lt;/FQL&gt;&lt;FQL&gt;&lt;Q&gt;BHZY931^P_VOLUME(11/01/2013,20131130)&lt;/Q&gt;&lt;R&gt;0&lt;/R&gt;&lt;C&gt;0&lt;/C&gt;&lt;/FQL&gt;&lt;FQL&gt;&lt;Q&gt;6237794^^=PAVG(12/31/2013,12/31/2013-1M,,USD) *(P_VOLUME(12/31/2013,12/31/2013-1M))*1000/SUM(IF(PVOL(12/31/2013,12/31/2013-1M,D)&amp;gt;0,1,0))&lt;/Q&gt;&lt;R&gt;1&lt;/R&gt;&lt;C&gt;1&lt;/C&gt;&lt;D xsi:type="xsd:double"&gt;578209.52380952379&lt;/D&gt;&lt;/FQL&gt;&lt;FQL&gt;&lt;Q&gt;BHZY931^P_VOLUME(01/01/2014,20140131)&lt;/Q&gt;&lt;R&gt;0&lt;/R&gt;&lt;C&gt;0&lt;/C&gt;&lt;/FQL&gt;&lt;FQL&gt;&lt;Q&gt;BHZY931^P_VOLUME(02/01/2014,20140228)&lt;/Q&gt;&lt;R&gt;1&lt;/R&gt;&lt;C&gt;1&lt;/C&gt;&lt;D xsi:type="xsd:double"&gt;18630.79&lt;/D&gt;&lt;/FQL&gt;&lt;FQL&gt;&lt;Q&gt;B51SXL9^P_VOLUME(09/01/2013,20130930)&lt;/Q&gt;&lt;R&gt;1&lt;/R&gt;&lt;C&gt;1&lt;/C&gt;&lt;D xsi:type="xsd:double"&gt;881.04500000000007&lt;/D&gt;&lt;/FQL&gt;&lt;FQL&gt;&lt;Q&gt;6167125^^=PAVG(2/28/2014,2/28/2014-1M,,USD) *(P_VOLUME(2/28/2014,2/28/2014-1M))*1000/SUM(IF(PVOL(2/28/2014,2/28/2014-1M,D)&amp;gt;0,1,0))&lt;/Q&gt;&lt;R&gt;1&lt;/R&gt;&lt;C&gt;1&lt;/C&gt;&lt;D xsi:type="xsd:double"&gt;710450.52631578944&lt;/D&gt;&lt;/FQL&gt;&lt;FQL&gt;&lt;Q&gt;B51SXL9^P_VOLUME(11/01/2013,20131130)&lt;/Q&gt;&lt;R&gt;1&lt;/R&gt;&lt;C&gt;1&lt;/C&gt;&lt;D xsi:type="xsd:double"&gt;693.671&lt;/D&gt;&lt;/FQL&gt;&lt;FQL&gt;&lt;Q&gt;B51SXL9^P_VOLUME(12/01/2013,20131231)&lt;/Q&gt;&lt;R&gt;1&lt;/R&gt;&lt;C&gt;1&lt;/C&gt;&lt;D xsi:type="xsd:double"&gt;1504.19&lt;/D&gt;&lt;/FQL&gt;&lt;FQL&gt;&lt;Q&gt;B51SXL9^P_VOLUME(01/01/2014,20140131)&lt;/Q&gt;&lt;R&gt;1&lt;/R&gt;&lt;C&gt;1&lt;/C&gt;&lt;D xsi:type="xsd:double"&gt;1091.179&lt;/D&gt;&lt;/FQL&gt;&lt;FQL&gt;&lt;Q&gt;6771054^^=PAVG(12/31/2013,12/31/2013-1M,,USD) *(P_VOLUME(12/31/2013,12/31/2013-1M))*1000/SUM(IF(PVOL(12/31/2013,12/31/2013-1M,D)&amp;gt;0,1,0))&lt;/Q&gt;&lt;R&gt;1&lt;/R&gt;&lt;C&gt;1&lt;/C&gt;&lt;D xsi:type="xsd:double"&gt;547707.04761904757&lt;/D&gt;&lt;/FQL&gt;&lt;FQL&gt;&lt;Q&gt;B4X6X69^P_VOLUME(09/01/2013,20130930)&lt;/Q&gt;&lt;R&gt;1&lt;/R&gt;&lt;C&gt;1&lt;/C&gt;&lt;D xsi:type="xsd:double"&gt;433.021&lt;/D&gt;&lt;/FQL&gt;&lt;FQL&gt;&lt;Q&gt;B4X6X69^P_VOLUME(10/01/2013,20131031)&lt;/Q&gt;&lt;R&gt;1&lt;/R&gt;&lt;C&gt;1&lt;/C&gt;&lt;D xsi:type="xsd:double"&gt;606.65&lt;/D&gt;&lt;/FQL&gt;&lt;FQL&gt;&lt;Q&gt;B4X6X69^P_VOLUME(11/01/2013,20131130)&lt;/Q&gt;&lt;R&gt;1&lt;/R&gt;&lt;C&gt;1&lt;/C&gt;&lt;D xsi:type="xsd:double"&gt;263.516&lt;/D&gt;&lt;/FQL&gt;&lt;FQL&gt;&lt;Q&gt;6709549^^=PAVG(2/28/2014,2/28/2014-1M,,USD) *(P_VOLUME(2/28/2014,2/28/2014-1M))*1000/SUM(IF(PVOL(2/28/2014,2/28/2014-1M,D)&amp;gt;0,1,0))&lt;/Q&gt;&lt;R&gt;1&lt;/R&gt;&lt;C&gt;1&lt;/C&gt;&lt;D xsi:type="xsd:double"&gt;3812781.0526315789&lt;/D&gt;&lt;/FQL&gt;&lt;FQL&gt;&lt;Q&gt;B4X6X69^P_VOLUME(01/01/2014,20140131)&lt;/Q&gt;&lt;R&gt;1&lt;/R&gt;&lt;C&gt;1&lt;/C&gt;&lt;D xsi:type="xsd:double"&gt;107.09&lt;/D&gt;&lt;/FQL&gt;&lt;FQL&gt;&lt;Q&gt;B4X6X69^P_VOLUME(02/01/2014,20140228)&lt;/Q&gt;&lt;R&gt;1&lt;/R&gt;&lt;C&gt;1&lt;/C&gt;&lt;D xsi:type="xsd:double"&gt;215.403&lt;/D&gt;&lt;/FQL&gt;&lt;FQL&gt;&lt;Q&gt;B62TQQ4^P_VOLUME(09/01/2013,20130930)&lt;/Q&gt;&lt;R&gt;1&lt;/R&gt;&lt;C&gt;1&lt;/C&gt;&lt;D xsi:type="xsd:double"&gt;2039&lt;/D&gt;&lt;/FQL&gt;&lt;FQL&gt;&lt;Q&gt;6334521^^=PAVG(12/31/2013,12/31/2013-1M,,USD) *(P_VOLUME(12/31/2013,12/31/2013-1M))*1000/SUM(IF(PVOL(12/31/2013,12/31/2013-1M,D)&amp;gt;0,1,0))&lt;/Q&gt;&lt;R&gt;1&lt;/R&gt;&lt;C&gt;1&lt;/C&gt;&lt;D xsi:type="xsd:double"&gt;901990.57142857148&lt;/D&gt;&lt;/FQL&gt;&lt;FQL&gt;&lt;Q&gt;B62TQQ4^P_VOLUME(11/01/2013,20131130)&lt;/Q&gt;&lt;R&gt;1&lt;/R&gt;&lt;C&gt;1&lt;/C&gt;&lt;D xsi:type="xsd:double"&gt;1575.2&lt;/D&gt;&lt;/FQL&gt;&lt;FQL&gt;&lt;Q&gt;B62TQQ4^P_VOLUME(12/01/2013,20131231)&lt;/Q&gt;&lt;R&gt;1&lt;/R&gt;&lt;C&gt;1&lt;/C&gt;&lt;D xsi:type="xsd:double"&gt;2005.728&lt;/D&gt;&lt;/FQL&gt;&lt;FQL&gt;&lt;Q&gt;B62TQQ4^P_VOLUME(01/01/2014,20140131)&lt;/Q&gt;&lt;R&gt;1&lt;/R&gt;&lt;C&gt;1&lt;/C&gt;&lt;D xsi:type="xsd:double"&gt;1381.366&lt;/D&gt;&lt;/FQL&gt;&lt;FQL&gt;&lt;Q&gt;6514130^^=PAVG(2/28/2014,2/28/2014-1M,,USD) *(P_VOLUME(2/28/2014,2/28/2014-1M))*1000/SUM(IF(PVOL(2/28/2014,2/28/2014-1M,D)&amp;gt;0,1,0))&lt;/Q&gt;&lt;R&gt;1&lt;/R&gt;&lt;C&gt;1&lt;/C&gt;&lt;D xsi:type="xsd:double"&gt;195609.47368421053&lt;/D&gt;&lt;/FQL&gt;&lt;FQL&gt;&lt;Q&gt;6171342^P_VOLUME(09/01/2013,20130930)&lt;/Q&gt;&lt;R&gt;1&lt;/R&gt;&lt;C&gt;1&lt;/C&gt;&lt;D xsi:type="xsd:double"&gt;9460.849&lt;/D&gt;&lt;/FQL&gt;&lt;FQL&gt;&lt;Q&gt;6171342^P_VOLUME(10/01/2013,20131031)&lt;/Q&gt;&lt;R&gt;1&lt;/R&gt;&lt;C&gt;1&lt;/C&gt;&lt;D xsi:type="xsd:double"&gt;2774.232&lt;/D&gt;&lt;/FQL&gt;&lt;FQL&gt;&lt;Q&gt;6171342^P_VOLUME(11/01/2013,20131130)&lt;/Q&gt;&lt;R&gt;1&lt;/R&gt;&lt;C&gt;1&lt;/C&gt;&lt;D xsi:type="xsd:double"&gt;1384.747&lt;/D&gt;&lt;/FQL&gt;&lt;FQL&gt;&lt;Q&gt;B17MN40^^=PAVG(12/31/2013,12/31/2013-1M,,USD) *(P_VOLUME(12/31/2013,12/31/2013-1M))*1000/SUM(IF(PVOL(12/31/2013,12/31/2013-1M,D)&amp;gt;0,1,0))&lt;/Q&gt;&lt;R&gt;1&lt;/R&gt;&lt;C&gt;1&lt;/C&gt;&lt;D xsi:type="xsd:double"&gt;974058&lt;/D&gt;&lt;/FQL&gt;&lt;FQL&gt;&lt;Q&gt;6171342^P_VOLUME(01/01/2014,20140131)&lt;/Q&gt;&lt;R&gt;1&lt;/R&gt;&lt;C&gt;1&lt;/C&gt;&lt;D xsi:type="xsd:double"&gt;7100.787&lt;/D&gt;&lt;/FQL&gt;&lt;FQL&gt;&lt;Q&gt;6171342^P_VOLUME(02/01/2014,20140228)&lt;/Q&gt;&lt;R&gt;1&lt;/R&gt;&lt;C&gt;1&lt;/C&gt;&lt;D xsi:type="xsd:double"&gt;26643.55&lt;/D&gt;&lt;/FQL&gt;&lt;FQL&gt;&lt;Q&gt;B3LP145^P_VOLUME(09/01/2013,20130930)&lt;/Q&gt;&lt;R&gt;1&lt;/R&gt;&lt;C&gt;1&lt;/C&gt;&lt;D xsi:type="xsd:double"&gt;551.169&lt;/D&gt;&lt;/FQL&gt;&lt;FQL&gt;&lt;Q&gt;6273204^^=PAVG(2/28/2014,2/28/2014-1M,,USD) *(P_VOLUME(2/28/2014,2/28/2014-1M))*1000/SUM(IF(PVOL(2/28/2014,2/28/2014-1M,D)&amp;gt;0,1,0))&lt;/Q&gt;&lt;R&gt;1&lt;/R&gt;&lt;C&gt;1&lt;/C&gt;&lt;D xsi:type="xsd:double"&gt;1129394.8421052632&lt;/D&gt;&lt;/FQL&gt;&lt;FQL&gt;&lt;Q&gt;B3LP145^P_VOLUME(11/01/2013,20131130)&lt;/Q&gt;&lt;R&gt;1&lt;/R&gt;&lt;C&gt;1&lt;/C&gt;&lt;D xsi:type="xsd:double"&gt;263.335&lt;/D&gt;&lt;/FQL&gt;&lt;FQL&gt;&lt;Q&gt;B3LP145^P_VOLUME(12/01/2013,20131231)&lt;/Q&gt;&lt;R&gt;1&lt;/R&gt;&lt;C&gt;1&lt;/C&gt;&lt;D xsi:type="xsd:double"&gt;235.616&lt;/D&gt;&lt;/FQL&gt;&lt;FQL&gt;&lt;Q&gt;B3LP145^P_VOLUME(01/01/2014,20140131)&lt;/Q&gt;&lt;R&gt;1&lt;/R&gt;&lt;C&gt;1&lt;/C&gt;&lt;D xsi:type="xsd:double"&gt;211.941&lt;/D&gt;&lt;/FQL&gt;&lt;FQL&gt;&lt;Q&gt;6542119^^=PAVG(12/31/2013,12/31/2013-1M,,USD) *(P_VOLUME(12/31/2013,12/31/2013-1M))*1000/SUM(IF(PVOL(12/31/2013,12/31/2013-1M,D)&amp;gt;0,1,0))&lt;/Q&gt;&lt;R&gt;1&lt;/R&gt;&lt;C&gt;1&lt;/C&gt;&lt;D xsi:type="xsd:double"&gt;3067901.5238095238&lt;/D&gt;&lt;/FQL&gt;&lt;FQL&gt;&lt;Q&gt;B52J5X7^P_VOLUME(09/01/2013,20130930)&lt;/Q&gt;&lt;R&gt;1&lt;/R&gt;&lt;C&gt;1&lt;/C&gt;&lt;D xsi:type="xsd:double"&gt;2626.135&lt;/D&gt;&lt;/FQL&gt;&lt;FQL&gt;&lt;Q&gt;B52J5X7^P_VOLUME(10/01/2013,20131031)&lt;/Q&gt;&lt;R&gt;1&lt;/R&gt;&lt;C&gt;1&lt;/C&gt;&lt;D xsi:type="xsd:double"&gt;4778.389&lt;/D&gt;&lt;/FQL&gt;&lt;FQL&gt;&lt;Q&gt;B52J5X7^P_VOLUME(11/01/2013,20131130)&lt;/Q&gt;&lt;R&gt;1&lt;/R&gt;&lt;C&gt;1&lt;/C&gt;&lt;D xsi:type="xsd:double"&gt;3238.07&lt;/D&gt;&lt;/FQL&gt;&lt;FQL&gt;&lt;Q&gt;6123268^^=PAVG(2/28/2014,2/28/2014-1M,,USD) *(P_VOLUME(2/28/2014,2/28/2014-1M))*1000/SUM(IF(PVOL(2/28/2014,2/28/2014-1M,D)&amp;gt;0,1,0))&lt;/Q&gt;&lt;R&gt;1&lt;/R&gt;&lt;C&gt;1&lt;/C&gt;&lt;D xsi:type="xsd:double"&gt;674858.68421052629&lt;/D&gt;&lt;/FQL&gt;&lt;FQL&gt;&lt;Q&gt;B52J5X7^P_VOLUME(01/01/2014,20140131)&lt;/Q&gt;&lt;R&gt;1&lt;/R&gt;&lt;C&gt;1&lt;/C&gt;&lt;D xsi:type="xsd:double"&gt;6509.584&lt;/D&gt;&lt;/FQL&gt;&lt;FQL&gt;&lt;Q&gt;B52J5X7^P_VOLUME(02/01/2014,20140228)&lt;/Q&gt;&lt;R&gt;1&lt;/R&gt;&lt;C&gt;1&lt;/C&gt;&lt;D xsi:type="xsd:double"&gt;7599.097&lt;/D&gt;&lt;/FQL&gt;&lt;FQL&gt;&lt;Q&gt;B4LZNY6^P_VOLUME(09/01/2013,20130930)&lt;/Q&gt;&lt;R&gt;1&lt;/R&gt;&lt;C&gt;1&lt;/C&gt;&lt;D xsi:type="xsd:double"&gt;120.657&lt;/D&gt;&lt;/FQL&gt;&lt;FQL&gt;&lt;Q&gt;6164427^^=PAVG(12/31/2013,12/31/2013-1M,,USD) *(P_VOLUME(12/31/2013,12/31/2013-1M))*1000/SUM(IF(PVOL(12/31/2013,12/31/2013-1M,D)&amp;gt;0,1,0))&lt;/Q&gt;&lt;R&gt;1&lt;/R&gt;&lt;C&gt;1&lt;/C&gt;&lt;D xsi:type="xsd:double"&gt;173508.59523809524&lt;/D&gt;&lt;/FQL&gt;&lt;FQL&gt;&lt;Q&gt;B4LZNY6^P_VOLUME(11/01/2013,20131130)&lt;/Q&gt;&lt;R&gt;1&lt;/R&gt;&lt;C&gt;1&lt;/C&gt;&lt;D xsi:type="xsd:double"&gt;107.364&lt;/D&gt;&lt;/FQL&gt;&lt;FQL&gt;&lt;Q&gt;B4LZNY6^P_VOLUME(12/01/2013,20131231)&lt;/Q&gt;&lt;R&gt;1&lt;/R&gt;&lt;C&gt;1&lt;/C&gt;&lt;D xsi:type="xsd:double"&gt;29.77&lt;/D&gt;&lt;/FQL&gt;&lt;FQL&gt;&lt;Q&gt;B4LZNY6^P_VOLUME(01/01/2014,20140131)&lt;/Q&gt;&lt;R&gt;1&lt;/R&gt;&lt;C&gt;1&lt;/C&gt;&lt;D xsi:type="xsd:double"&gt;50.942&lt;/D&gt;&lt;/FQL&gt;&lt;FQL&gt;&lt;Q&gt;6805801^^=PAVG(2/28/2014,2/28/2014-1M,,USD) *(P_VOLUME(2/28/2014,2/28/2014-1M))*1000/SUM(IF(PVOL(2/28/2014,2/28/2014-1M,D)&amp;gt;0,1,0))&lt;/Q&gt;&lt;R&gt;1&lt;/R&gt;&lt;C&gt;1&lt;/C&gt;&lt;D xsi:type="xsd:double"&gt;827307.42105263157&lt;/D&gt;&lt;/FQL&gt;&lt;FQL&gt;&lt;Q&gt;B5NVBL2^P_VOLUME(09/01/2013,20130930)&lt;/Q&gt;&lt;R&gt;1&lt;/R&gt;&lt;C&gt;1&lt;/C&gt;&lt;D xsi:type="xsd:double"&gt;115.045&lt;/D&gt;&lt;/FQL&gt;&lt;FQL&gt;&lt;Q&gt;B5NVBL2^P_VOLUME(10/01/2013,20131031)&lt;/Q&gt;&lt;R&gt;1&lt;/R&gt;&lt;C&gt;1&lt;/C&gt;&lt;D xsi:type="xsd:double"&gt;122.524&lt;/D&gt;&lt;/FQL&gt;&lt;FQL&gt;&lt;Q&gt;B5NVBL2^P_VOLUME(11/01/2013,20131130)&lt;/Q&gt;&lt;R&gt;1&lt;/R&gt;&lt;C&gt;1&lt;/C&gt;&lt;D xsi:type="xsd:double"&gt;101.133&lt;/D&gt;&lt;/FQL&gt;&lt;FQL&gt;&lt;Q&gt;6133698^^=PAVG(12/31/2013,12/31/2013-1M,,USD) *(P_VOLUME(12/31/2013,12/31/2013-1M))*1000/SUM(IF(PVOL(12/31/2013,12/31/2013-1M,D)&amp;gt;0,1,0))&lt;/Q&gt;&lt;R&gt;1&lt;/R&gt;&lt;C&gt;1&lt;/C&gt;&lt;D xsi:type="xsd:double"&gt;305978.11904761905&lt;/D&gt;&lt;/FQL&gt;&lt;FQL&gt;&lt;Q&gt;B5NVBL2^P_VOLUME(01/01/2014,20140131)&lt;/Q&gt;&lt;R&gt;1&lt;/R&gt;&lt;C&gt;1&lt;/C&gt;&lt;D xsi:type="xsd:double"&gt;52.394&lt;/D&gt;&lt;/FQL&gt;&lt;FQL&gt;&lt;Q&gt;B5NVBL2^P_VOLUME(02/01/2014,20140228)&lt;/Q&gt;&lt;R&gt;1&lt;/R&gt;&lt;C&gt;1&lt;/C&gt;&lt;D xsi:type="xsd:double"&gt;70.448000000000008&lt;/D&gt;&lt;/FQL&gt;&lt;FQL&gt;&lt;Q&gt;B4TCX27^P_VOLUME(09/01/2013,20130930)&lt;/Q&gt;&lt;R&gt;1&lt;/R&gt;&lt;C&gt;1&lt;/C&gt;&lt;D xsi:type="xsd:double"&gt;939.394&lt;/D&gt;&lt;/FQL&gt;&lt;FQL&gt;&lt;Q&gt;B1WT3H9^^=PAVG(2/28/2014,2/28/2014-1M,,USD) *(P_VOLUME(2/28/2014,2/28/2014-1M))*1000/SUM(IF(PVOL(2/28/2014,2/28/2014-1M,D)&amp;gt;0,1,0))&lt;/Q&gt;&lt;R&gt;1&lt;/R&gt;&lt;C&gt;1&lt;/C&gt;&lt;D xsi:type="xsd:double"&gt;442197.73684210528&lt;/D&gt;&lt;/FQL&gt;&lt;FQL&gt;&lt;Q&gt;B4TCX27^P_VOLUME(11/01/2013,20131130)&lt;/Q&gt;&lt;R&gt;1&lt;/R&gt;&lt;C&gt;1&lt;/C&gt;&lt;D xsi:type="xsd:double"&gt;1108.849&lt;/D&gt;&lt;/FQL&gt;&lt;FQL&gt;&lt;Q&gt;B4TCX27^P_VOLUME(12/01/2013,20131231)&lt;/Q&gt;&lt;R&gt;1&lt;/R&gt;&lt;C&gt;1&lt;/C&gt;&lt;D xsi:type="xsd:double"&gt;9020.127&lt;/D&gt;&lt;/FQL&gt;&lt;FQL&gt;&lt;Q&gt;B4TCX27^P_VOLUME(01/01/2014,20140131)&lt;/Q&gt;&lt;R&gt;1&lt;/R&gt;&lt;C&gt;1&lt;/C&gt;&lt;D xsi:type="xsd:double"&gt;34147.03&lt;/D&gt;&lt;/FQL&gt;&lt;FQL&gt;&lt;Q&gt;B123VD3^^=PAVG(12/31/2013,12/31/2013-1M,,USD) *(P_VOLUME(12/31/2013,12/31/2013-1M))*1000/SUM(IF(PVOL(12/31/2013,12/31/2013-1M,D)&amp;gt;0,1,0))&lt;/Q&gt;&lt;R&gt;1&lt;/R&gt;&lt;C&gt;1&lt;/C&gt;&lt;D xsi:type="xsd:double"&gt;645592.42857142852&lt;/D&gt;&lt;/FQL&gt;&lt;FQL&gt;&lt;Q&gt;B3P02S7^P_VOLUME(09/01/2013,20130930)&lt;/Q&gt;&lt;R&gt;1&lt;/R&gt;&lt;C&gt;1&lt;/C&gt;&lt;D xsi:type="xsd:double"&gt;2696.006&lt;/D&gt;&lt;/FQL&gt;&lt;FQL&gt;&lt;Q&gt;B3P02S7^P_VOLUME(10/01/2013,20131031)&lt;/Q&gt;&lt;R&gt;1&lt;/R&gt;&lt;C&gt;1&lt;/C&gt;&lt;D xsi:type="xsd:double"&gt;4509.742&lt;/D&gt;&lt;/FQL&gt;&lt;FQL&gt;&lt;Q&gt;B3P02S7^P_VOLUME(11/01/2013,20131130)&lt;/Q&gt;&lt;R&gt;1&lt;/R&gt;&lt;C&gt;1&lt;/C&gt;&lt;D xsi:type="xsd:double"&gt;2399.039&lt;/D&gt;&lt;/FQL&gt;&lt;FQL&gt;&lt;Q&gt;B45LHQ0^^=PAVG(2/28/2014,2/28/2014-1M,,USD) *(P_VOLUME(2/28/2014,2/28/2014-1M))*1000/SUM(IF(PVOL(2/28/2014,2/28/2014-1M,D)&amp;gt;0,1,0))&lt;/Q&gt;&lt;R&gt;1&lt;/R&gt;&lt;C&gt;1&lt;/C&gt;&lt;D xsi:type="xsd:double"&gt;5548851.0526315793&lt;/D&gt;&lt;/FQL&gt;&lt;FQL&gt;&lt;Q&gt;B3P02S7^P_VOLUME(01/01/2014,20140131)&lt;/Q&gt;&lt;R&gt;1&lt;/R&gt;&lt;C&gt;1&lt;/C&gt;&lt;D xsi:type="xsd:double"&gt;2427.303&lt;/D&gt;&lt;/FQL&gt;&lt;FQL&gt;&lt;Q&gt;B3P02S7^P_VOLUME(02/01/2014,20140228)&lt;/Q&gt;&lt;R&gt;1&lt;/R&gt;&lt;C&gt;1&lt;/C&gt;&lt;D xsi:type="xsd:double"&gt;2163.452&lt;/D&gt;&lt;/FQL&gt;&lt;FQL&gt;&lt;Q&gt;6959593^P_VOLUME(09/01/2013,20130930)&lt;/Q&gt;&lt;R&gt;1&lt;/R&gt;&lt;C&gt;1&lt;/C&gt;&lt;D xsi:type="xsd:double"&gt;408.156&lt;/D&gt;&lt;/FQL&gt;&lt;FQL&gt;&lt;Q&gt;6354488^^=PAVG(12/31/2013,12/31/2013-1M,,USD) *(P_VOLUME(12/31/2013,12/31/2013-1M))*1000/SUM(IF(PVOL(12/31/2013,12/31/2013-1M,D)&amp;gt;0,1,0))&lt;/Q&gt;&lt;R&gt;1&lt;/R&gt;&lt;C&gt;1&lt;/C&gt;&lt;D xsi:type="xsd:double"&gt;4338375.2380952379&lt;/D&gt;&lt;/FQL&gt;&lt;FQL&gt;&lt;Q&gt;6959593^P_VOLUME(11/01/2013,20131130)&lt;/Q&gt;&lt;R&gt;1&lt;/R&gt;&lt;C&gt;1&lt;/C&gt;&lt;D xsi:type="xsd:double"&gt;420.809&lt;/D&gt;&lt;/FQL&gt;&lt;FQL&gt;&lt;Q&gt;6959593^P_VOLUME(12/01/2013,20131231)&lt;/Q&gt;&lt;R&gt;1&lt;/R&gt;&lt;C&gt;1&lt;/C&gt;&lt;D xsi:type="xsd:double"&gt;433.553&lt;/D&gt;&lt;/FQL&gt;&lt;FQL&gt;&lt;Q&gt;6959593^P_VOLUME(01/01/2014,20140131)&lt;/Q&gt;&lt;R&gt;1&lt;/R&gt;&lt;C&gt;1&lt;/C&gt;&lt;D xsi:type="xsd:double"&gt;1154.712&lt;/D&gt;&lt;/FQL&gt;&lt;FQL&gt;&lt;Q&gt;6427744^^=PAVG(2/28/2014,2/28/2014-1M,,USD) *(P_VOLUME(2/28/2014,2/28/2014-1M))*1000/SUM(IF(PVOL(2/28/2014,2/28/2014-1M,D)&amp;gt;0,1,0))&lt;/Q&gt;&lt;R&gt;1&lt;/R&gt;&lt;C&gt;1&lt;/C&gt;&lt;D xsi:type="xsd:double"&gt;974375.15789473685&lt;/D&gt;&lt;/FQL&gt;&lt;FQL&gt;&lt;Q&gt;B6W3202^P_VOLUME(09/01/2013,20130930)&lt;/Q&gt;&lt;R&gt;1&lt;/R&gt;&lt;C&gt;1&lt;/C&gt;&lt;D xsi:type="xsd:double"&gt;695.866&lt;/D&gt;&lt;/FQL&gt;&lt;FQL&gt;&lt;Q&gt;B6W3202^P_VOLUME(10/01/2013,20131031)&lt;/Q&gt;&lt;R&gt;1&lt;/R&gt;&lt;C&gt;1&lt;/C&gt;&lt;D xsi:type="xsd:double"&gt;786.096&lt;/D&gt;&lt;/FQL&gt;&lt;FQL&gt;&lt;Q&gt;B6W3202^P_VOLUME(11/01/2013,20131130)&lt;/Q&gt;&lt;R&gt;1&lt;/R&gt;&lt;C&gt;1&lt;/C&gt;&lt;D xsi:type="xsd:double"&gt;473.231&lt;/D&gt;&lt;/FQL&gt;&lt;FQL&gt;&lt;Q&gt;B628SW1^^=PAVG(12/31/2013,12/31/2013-1M,,USD) *(P_VOLUME(12/31/2013,12/31/2013-1M))*1000/SUM(IF(PVOL(12/31/2013,12/31/2013-1M,D)&amp;gt;0,1,0))&lt;/Q&gt;&lt;R&gt;1&lt;/R&gt;&lt;C&gt;1&lt;/C&gt;&lt;D xsi:type="xsd:double"&gt;361807.04761904763&lt;/D&gt;&lt;/FQL&gt;&lt;FQL&gt;&lt;Q&gt;B6W3202^P_VOLUME(01/01/2014,20140131)&lt;/Q&gt;&lt;R&gt;1&lt;/R&gt;&lt;C&gt;1&lt;/C&gt;&lt;D xsi:type="xsd:double"&gt;209.154&lt;/D&gt;&lt;/FQL&gt;&lt;FQL&gt;&lt;Q&gt;B6W3202^P_VOLUME(02/01/2014,20140228)&lt;/Q&gt;&lt;R&gt;1&lt;/R&gt;&lt;C&gt;1&lt;/C&gt;&lt;D xsi:type="xsd:double"&gt;392.688&lt;/D&gt;&lt;/FQL&gt;&lt;FQL&gt;&lt;Q&gt;6432793^P_VOLUME(09/01/2013,20130930)&lt;/Q&gt;&lt;R&gt;1&lt;/R&gt;&lt;C&gt;1&lt;/C&gt;&lt;D xsi:type="xsd:double"&gt;848.88&lt;/D&gt;&lt;/FQL&gt;&lt;FQL&gt;&lt;Q&gt;6172475^^=PAVG(2/28/2014,2/28/2014-1M,,USD) *(P_VOLUME(2/28/2014,2/28/2014-1M))*1000/SUM(IF(PVOL(2/28/2014,2/28/2014-1M,D)&amp;gt;0,1,0))&lt;/Q&gt;&lt;R&gt;1&lt;/R&gt;&lt;C&gt;1&lt;/C&gt;&lt;D xsi:type="xsd:double"&gt;4476102.1052631577&lt;/D&gt;&lt;/FQL&gt;&lt;FQL&gt;&lt;Q&gt;6432793^P_VOLUME(11/01/2013,20131130)&lt;/Q&gt;&lt;R&gt;1&lt;/R&gt;&lt;C&gt;1&lt;/C&gt;&lt;D xsi:type="xsd:double"&gt;1032.518&lt;/D&gt;&lt;/FQL&gt;&lt;FQL&gt;&lt;Q&gt;6432793^P_VOLUME(12/01/2013,20131231)&lt;/Q&gt;&lt;R&gt;1&lt;/R&gt;&lt;C&gt;1&lt;/C&gt;&lt;D xsi:type="xsd:double"&gt;937.01200000000006&lt;/D&gt;&lt;/FQL&gt;&lt;FQL&gt;&lt;Q&gt;6432793^P_VOLUME(01/01/2014,20140131)&lt;/Q&gt;&lt;R&gt;1&lt;/R&gt;&lt;C&gt;1&lt;/C&gt;&lt;D xsi:type="xsd:double"&gt;495.978&lt;/D&gt;&lt;/FQL&gt;&lt;FQL&gt;&lt;Q&gt;6012593^^=PAVG(12/31/2013,12/31/2013-1M,,USD) *(P_VOLUME(12/31/2013,12/31/2013-1M))*1000/SUM(IF(PVOL(12/31/2013,12/31/2013-1M,D)&amp;gt;0,1,0))&lt;/Q&gt;&lt;R&gt;1&lt;/R&gt;&lt;C&gt;1&lt;/C&gt;&lt;D xsi:type="xsd:double"&gt;1804516.7619047619&lt;/D&gt;&lt;/FQL&gt;&lt;FQL&gt;&lt;Q&gt;6623906^P_VOLUME(09/01/2013,20130930)&lt;/Q&gt;&lt;R&gt;1&lt;/R&gt;&lt;C&gt;1&lt;/C&gt;&lt;D xsi:type="xsd:double"&gt;2195.576&lt;/D&gt;&lt;/FQL&gt;&lt;FQL&gt;&lt;Q&gt;6623906^P_VOLUME(10/01/2013,20131031)&lt;/Q&gt;&lt;R&gt;1&lt;/R&gt;&lt;C&gt;1&lt;/C&gt;&lt;D xsi:type="xsd:double"&gt;2341.355&lt;/D&gt;&lt;/FQ</t>
        </r>
      </text>
    </comment>
    <comment ref="A4" authorId="0" shapeId="0">
      <text>
        <r>
          <rPr>
            <b/>
            <sz val="9"/>
            <color indexed="81"/>
            <rFont val="Tahoma"/>
            <family val="2"/>
          </rPr>
          <t>L&gt;&lt;FQL&gt;&lt;Q&gt;6623906^P_VOLUME(11/01/2013,20131130)&lt;/Q&gt;&lt;R&gt;1&lt;/R&gt;&lt;C&gt;1&lt;/C&gt;&lt;D xsi:type="xsd:double"&gt;5033.677&lt;/D&gt;&lt;/FQL&gt;&lt;FQL&gt;&lt;Q&gt;6430139^^=PAVG(2/28/2014,2/28/2014-1M,,USD) *(P_VOLUME(2/28/2014,2/28/2014-1M))*1000/SUM(IF(PVOL(2/28/2014,2/28/2014-1M,D)&amp;gt;0,1,0))&lt;/Q&gt;&lt;R&gt;1&lt;/R&gt;&lt;C&gt;1&lt;/C&gt;&lt;D xsi:type="xsd:double"&gt;1831515.2631578948&lt;/D&gt;&lt;/FQL&gt;&lt;FQL&gt;&lt;Q&gt;6623906^P_VOLUME(01/01/2014,20140131)&lt;/Q&gt;&lt;R&gt;1&lt;/R&gt;&lt;C&gt;1&lt;/C&gt;&lt;D xsi:type="xsd:double"&gt;1981.2630000000002&lt;/D&gt;&lt;/FQL&gt;&lt;FQL&gt;&lt;Q&gt;6623906^P_VOLUME(02/01/2014,20140228)&lt;/Q&gt;&lt;R&gt;1&lt;/R&gt;&lt;C&gt;1&lt;/C&gt;&lt;D xsi:type="xsd:double"&gt;876.933&lt;/D&gt;&lt;/FQL&gt;&lt;FQL&gt;&lt;Q&gt;B60Q5B5^P_VOLUME(09/01/2013,20130930)&lt;/Q&gt;&lt;R&gt;1&lt;/R&gt;&lt;C&gt;1&lt;/C&gt;&lt;D xsi:type="xsd:double"&gt;2267.977&lt;/D&gt;&lt;/FQL&gt;&lt;FQL&gt;&lt;Q&gt;6334275^^=PAVG(12/31/2013,12/31/2013-1M,,USD) *(P_VOLUME(12/31/2013,12/31/2013-1M))*1000/SUM(IF(PVOL(12/31/2013,12/31/2013-1M,D)&amp;gt;0,1,0))&lt;/Q&gt;&lt;R&gt;1&lt;/R&gt;&lt;C&gt;1&lt;/C&gt;&lt;D xsi:type="xsd:double"&gt;2124646.8571428573&lt;/D&gt;&lt;/FQL&gt;&lt;FQL&gt;&lt;Q&gt;B60Q5B5^P_VOLUME(11/01/2013,20131130)&lt;/Q&gt;&lt;R&gt;1&lt;/R&gt;&lt;C&gt;1&lt;/C&gt;&lt;D xsi:type="xsd:double"&gt;1005.445&lt;/D&gt;&lt;/FQL&gt;&lt;FQL&gt;&lt;Q&gt;B60Q5B5^P_VOLUME(12/01/2013,20131231)&lt;/Q&gt;&lt;R&gt;1&lt;/R&gt;&lt;C&gt;1&lt;/C&gt;&lt;D xsi:type="xsd:double"&gt;670.52600000000007&lt;/D&gt;&lt;/FQL&gt;&lt;FQL&gt;&lt;Q&gt;B60Q5B5^P_VOLUME(01/01/2014,20140131)&lt;/Q&gt;&lt;R&gt;1&lt;/R&gt;&lt;C&gt;1&lt;/C&gt;&lt;D xsi:type="xsd:double"&gt;1069.586&lt;/D&gt;&lt;/FQL&gt;&lt;FQL&gt;&lt;Q&gt;B0TBHH9^^=PAVG(2/28/2014,2/28/2014-1M,,USD) *(P_VOLUME(2/28/2014,2/28/2014-1M))*1000/SUM(IF(PVOL(2/28/2014,2/28/2014-1M,D)&amp;gt;0,1,0))&lt;/Q&gt;&lt;R&gt;1&lt;/R&gt;&lt;C&gt;1&lt;/C&gt;&lt;D xsi:type="xsd:double"&gt;3808431.0526315789&lt;/D&gt;&lt;/FQL&gt;&lt;FQL&gt;&lt;Q&gt;B7PGYG5^P_VOLUME(09/01/2013,20130930)&lt;/Q&gt;&lt;R&gt;1&lt;/R&gt;&lt;C&gt;1&lt;/C&gt;&lt;D xsi:type="xsd:double"&gt;26.16&lt;/D&gt;&lt;/FQL&gt;&lt;FQL&gt;&lt;Q&gt;B7PGYG5^P_VOLUME(10/01/2013,20131031)&lt;/Q&gt;&lt;R&gt;1&lt;/R&gt;&lt;C&gt;1&lt;/C&gt;&lt;D xsi:type="xsd:double"&gt;7.94&lt;/D&gt;&lt;/FQL&gt;&lt;FQL&gt;&lt;Q&gt;B7PGYG5^P_VOLUME(11/01/2013,20131130)&lt;/Q&gt;&lt;R&gt;1&lt;/R&gt;&lt;C&gt;1&lt;/C&gt;&lt;D xsi:type="xsd:double"&gt;1.6&lt;/D&gt;&lt;/FQL&gt;&lt;FQL&gt;&lt;Q&gt;6529004^^=PAVG(12/31/2013,12/31/2013-1M,,USD) *(P_VOLUME(12/31/2013,12/31/2013-1M))*1000/SUM(IF(PVOL(12/31/2013,12/31/2013-1M,D)&amp;gt;0,1,0))&lt;/Q&gt;&lt;R&gt;1&lt;/R&gt;&lt;C&gt;1&lt;/C&gt;&lt;D xsi:type="xsd:double"&gt;5810117.1428571427&lt;/D&gt;&lt;/FQL&gt;&lt;FQL&gt;&lt;Q&gt;B7PGYG5^P_VOLUME(01/01/2014,20140131)&lt;/Q&gt;&lt;R&gt;1&lt;/R&gt;&lt;C&gt;1&lt;/C&gt;&lt;D xsi:type="xsd:double"&gt;47.27&lt;/D&gt;&lt;/FQL&gt;&lt;FQL&gt;&lt;Q&gt;B7PGYG5^P_VOLUME(02/01/2014,20140228)&lt;/Q&gt;&lt;R&gt;1&lt;/R&gt;&lt;C&gt;1&lt;/C&gt;&lt;D xsi:type="xsd:double"&gt;34.11&lt;/D&gt;&lt;/FQL&gt;&lt;FQL&gt;&lt;Q&gt;B87ZSB0^P_VOLUME(09/01/2013,20130930)&lt;/Q&gt;&lt;R&gt;1&lt;/R&gt;&lt;C&gt;1&lt;/C&gt;&lt;D xsi:type="xsd:double"&gt;36.47&lt;/D&gt;&lt;/FQL&gt;&lt;FQL&gt;&lt;Q&gt;6153964^^=PAVG(2/28/2014,2/28/2014-1M,,USD) *(P_VOLUME(2/28/2014,2/28/2014-1M))*1000/SUM(IF(PVOL(2/28/2014,2/28/2014-1M,D)&amp;gt;0,1,0))&lt;/Q&gt;&lt;R&gt;1&lt;/R&gt;&lt;C&gt;1&lt;/C&gt;&lt;D xsi:type="xsd:double"&gt;159655.21052631579&lt;/D&gt;&lt;/FQL&gt;&lt;FQL&gt;&lt;Q&gt;B87ZSB0^P_VOLUME(11/01/2013,20131130)&lt;/Q&gt;&lt;R&gt;1&lt;/R&gt;&lt;C&gt;1&lt;/C&gt;&lt;D xsi:type="xsd:double"&gt;26.87&lt;/D&gt;&lt;/FQL&gt;&lt;FQL&gt;&lt;Q&gt;B87ZSB0^P_VOLUME(12/01/2013,20131231)&lt;/Q&gt;&lt;R&gt;1&lt;/R&gt;&lt;C&gt;1&lt;/C&gt;&lt;D xsi:type="xsd:double"&gt;35.59&lt;/D&gt;&lt;/FQL&gt;&lt;FQL&gt;&lt;Q&gt;B87ZSB0^P_VOLUME(01/01/2014,20140131)&lt;/Q&gt;&lt;R&gt;1&lt;/R&gt;&lt;C&gt;1&lt;/C&gt;&lt;D xsi:type="xsd:double"&gt;31.62&lt;/D&gt;&lt;/FQL&gt;&lt;FQL&gt;&lt;Q&gt;6146351^^=PAVG(12/31/2013,12/31/2013-1M,,USD) *(P_VOLUME(12/31/2013,12/31/2013-1M))*1000/SUM(IF(PVOL(12/31/2013,12/31/2013-1M,D)&amp;gt;0,1,0))&lt;/Q&gt;&lt;R&gt;1&lt;/R&gt;&lt;C&gt;1&lt;/C&gt;&lt;D xsi:type="xsd:double"&gt;1173184.6666666667&lt;/D&gt;&lt;/FQL&gt;&lt;FQL&gt;&lt;Q&gt;6407791^P_VOLUME(09/01/2013,20130930)&lt;/Q&gt;&lt;R&gt;1&lt;/R&gt;&lt;C&gt;1&lt;/C&gt;&lt;D xsi:type="xsd:double"&gt;770.024&lt;/D&gt;&lt;/FQL&gt;&lt;FQL&gt;&lt;Q&gt;6407791^P_VOLUME(10/01/2013,20131031)&lt;/Q&gt;&lt;R&gt;1&lt;/R&gt;&lt;C&gt;1&lt;/C&gt;&lt;D xsi:type="xsd:double"&gt;1238.2740000000001&lt;/D&gt;&lt;/FQL&gt;&lt;FQL&gt;&lt;Q&gt;6407791^P_VOLUME(11/01/2013,20131130)&lt;/Q&gt;&lt;R&gt;1&lt;/R&gt;&lt;C&gt;1&lt;/C&gt;&lt;D xsi:type="xsd:double"&gt;735.509&lt;/D&gt;&lt;/FQL&gt;&lt;FQL&gt;&lt;Q&gt;6515434^^=PAVG(2/28/2014,2/28/2014-1M,,USD) *(P_VOLUME(2/28/2014,2/28/2014-1M))*1000/SUM(IF(PVOL(2/28/2014,2/28/2014-1M,D)&amp;gt;0,1,0))&lt;/Q&gt;&lt;R&gt;1&lt;/R&gt;&lt;C&gt;1&lt;/C&gt;&lt;D xsi:type="xsd:double"&gt;656672.36842105258&lt;/D&gt;&lt;/FQL&gt;&lt;FQL&gt;&lt;Q&gt;6407791^P_VOLUME(01/01/2014,20140131)&lt;/Q&gt;&lt;R&gt;1&lt;/R&gt;&lt;C&gt;1&lt;/C&gt;&lt;D xsi:type="xsd:double"&gt;609.21&lt;/D&gt;&lt;/FQL&gt;&lt;FQL&gt;&lt;Q&gt;6407791^P_VOLUME(02/01/2014,20140228)&lt;/Q&gt;&lt;R&gt;1&lt;/R&gt;&lt;C&gt;1&lt;/C&gt;&lt;D xsi:type="xsd:double"&gt;2391.5080000000003&lt;/D&gt;&lt;/FQL&gt;&lt;FQL&gt;&lt;Q&gt;B3D0V48^P_VOLUME(09/01/2013,20130930)&lt;/Q&gt;&lt;R&gt;1&lt;/R&gt;&lt;C&gt;1&lt;/C&gt;&lt;D xsi:type="xsd:double"&gt;182.04&lt;/D&gt;&lt;/FQL&gt;&lt;FQL&gt;&lt;Q&gt;B1LYT44^^=PAVG(12/31/2013,12/31/2013-1M,,USD) *(P_VOLUME(12/31/2013,12/31/2013-1M))*1000/SUM(IF(PVOL(12/31/2013,12/31/2013-1M,D)&amp;gt;0,1,0))&lt;/Q&gt;&lt;R&gt;1&lt;/R&gt;&lt;C&gt;1&lt;/C&gt;&lt;D xsi:type="xsd:double"&gt;17661.178571428572&lt;/D&gt;&lt;/FQL&gt;&lt;FQL&gt;&lt;Q&gt;B3D0V48^P_VOLUME(11/01/2013,20131130)&lt;/Q&gt;&lt;R&gt;1&lt;/R&gt;&lt;C&gt;1&lt;/C&gt;&lt;D xsi:type="xsd:double"&gt;63.43&lt;/D&gt;&lt;/FQL&gt;&lt;FQL&gt;&lt;Q&gt;B3D0V48^P_VOLUME(12/01/2013,20131231)&lt;/Q&gt;&lt;R&gt;1&lt;/R&gt;&lt;C&gt;1&lt;/C&gt;&lt;D xsi:type="xsd:double"&gt;90.691&lt;/D&gt;&lt;/FQL&gt;&lt;FQL&gt;&lt;Q&gt;B3D0V48^P_VOLUME(01/01/2014,20140131)&lt;/Q&gt;&lt;R&gt;1&lt;/R&gt;&lt;C&gt;1&lt;/C&gt;&lt;D xsi:type="xsd:double"&gt;100.054&lt;/D&gt;&lt;/FQL&gt;&lt;FQL&gt;&lt;Q&gt;6434465^^=PAVG(2/28/2014,2/28/2014-1M,,USD) *(P_VOLUME(2/28/2014,2/28/2014-1M))*1000/SUM(IF(PVOL(2/28/2014,2/28/2014-1M,D)&amp;gt;0,1,0))&lt;/Q&gt;&lt;R&gt;1&lt;/R&gt;&lt;C&gt;1&lt;/C&gt;&lt;D xsi:type="xsd:double"&gt;3696684.210526316&lt;/D&gt;&lt;/FQL&gt;&lt;FQL&gt;&lt;Q&gt;6521806^P_VOLUME(09/01/2013,20130930)&lt;/Q&gt;&lt;R&gt;1&lt;/R&gt;&lt;C&gt;1&lt;/C&gt;&lt;D xsi:type="xsd:double"&gt;0&lt;/D&gt;&lt;/FQL&gt;&lt;FQL&gt;&lt;Q&gt;6521806^P_VOLUME(10/01/2013,20131031)&lt;/Q&gt;&lt;R&gt;1&lt;/R&gt;&lt;C&gt;1&lt;/C&gt;&lt;D xsi:type="xsd:double"&gt;0&lt;/D&gt;&lt;/FQL&gt;&lt;FQL&gt;&lt;Q&gt;6521806^P_VOLUME(11/01/2013,20131130)&lt;/Q&gt;&lt;R&gt;1&lt;/R&gt;&lt;C&gt;1&lt;/C&gt;&lt;D xsi:type="xsd:double"&gt;0&lt;/D&gt;&lt;/FQL&gt;&lt;FQL&gt;&lt;Q&gt;B29KG39^^=PAVG(12/31/2013,12/31/2013-1M,,USD) *(P_VOLUME(12/31/2013,12/31/2013-1M))*1000/SUM(IF(PVOL(12/31/2013,12/31/2013-1M,D)&amp;gt;0,1,0))&lt;/Q&gt;&lt;R&gt;1&lt;/R&gt;&lt;C&gt;1&lt;/C&gt;&lt;D xsi:type="xsd:double"&gt;280586.64285714284&lt;/D&gt;&lt;/FQL&gt;&lt;FQL&gt;&lt;Q&gt;6521806^P_VOLUME(01/01/2014,20140131)&lt;/Q&gt;&lt;R&gt;1&lt;/R&gt;&lt;C&gt;1&lt;/C&gt;&lt;D xsi:type="xsd:double"&gt;10317.089&lt;/D&gt;&lt;/FQL&gt;&lt;FQL&gt;&lt;Q&gt;6521806^P_VOLUME(02/01/2014,20140228)&lt;/Q&gt;&lt;R&gt;1&lt;/R&gt;&lt;C&gt;1&lt;/C&gt;&lt;D xsi:type="xsd:double"&gt;4730.875&lt;/D&gt;&lt;/FQL&gt;&lt;FQL&gt;&lt;Q&gt;6437505^P_VOLUME(09/01/2013,20130930)&lt;/Q&gt;&lt;R&gt;1&lt;/R&gt;&lt;C&gt;1&lt;/C&gt;&lt;D xsi:type="xsd:double"&gt;1446.605&lt;/D&gt;&lt;/FQL&gt;&lt;FQL&gt;&lt;Q&gt;6453783^^=PAVG(2/28/2014,2/28/2014-1M,,USD) *(P_VOLUME(2/28/2014,2/28/2014-1M))*1000/SUM(IF(PVOL(2/28/2014,2/28/2014-1M,D)&amp;gt;0,1,0))&lt;/Q&gt;&lt;R&gt;1&lt;/R&gt;&lt;C&gt;1&lt;/C&gt;&lt;D xsi:type="xsd:double"&gt;183093.52631578947&lt;/D&gt;&lt;/FQL&gt;&lt;FQL&gt;&lt;Q&gt;6437505^P_VOLUME(11/01/2013,20131130)&lt;/Q&gt;&lt;R&gt;1&lt;/R&gt;&lt;C&gt;1&lt;/C&gt;&lt;D xsi:type="xsd:double"&gt;987.65100000000007&lt;/D&gt;&lt;/FQL&gt;&lt;FQL&gt;&lt;Q&gt;6437505^P_VOLUME(12/01/2013,20131231)&lt;/Q&gt;&lt;R&gt;1&lt;/R&gt;&lt;C&gt;1&lt;/C&gt;&lt;D xsi:type="xsd:double"&gt;400.43&lt;/D&gt;&lt;/FQL&gt;&lt;FQL&gt;&lt;Q&gt;6437505^P_VOLUME(01/01/2014,20140131)&lt;/Q&gt;&lt;R&gt;1&lt;/R&gt;&lt;C&gt;1&lt;/C&gt;&lt;D xsi:type="xsd:double"&gt;441.73&lt;/D&gt;&lt;/FQL&gt;&lt;FQL&gt;&lt;Q&gt;B11NWF3^^=PAVG(12/31/2013,12/31/2013-1M,,USD) *(P_VOLUME(12/31/2013,12/31/2013-1M))*1000/SUM(IF(PVOL(12/31/2013,12/31/2013-1M,D)&amp;gt;0,1,0))&lt;/Q&gt;&lt;R&gt;1&lt;/R&gt;&lt;C&gt;1&lt;/C&gt;&lt;D xsi:type="xsd:double"&gt;1080303.6190476189&lt;/D&gt;&lt;/FQL&gt;&lt;FQL&gt;&lt;Q&gt;B3FCR44^P_VOLUME(09/01/2013,20130930)&lt;/Q&gt;&lt;R&gt;1&lt;/R&gt;&lt;C&gt;1&lt;/C&gt;&lt;D xsi:type="xsd:double"&gt;868.153&lt;/D&gt;&lt;/FQL&gt;&lt;FQL&gt;&lt;Q&gt;B3FCR44^P_VOLUME(10/01/2013,20131031)&lt;/Q&gt;&lt;R&gt;1&lt;/R&gt;&lt;C&gt;1&lt;/C&gt;&lt;D xsi:type="xsd:double"&gt;575.919&lt;/D&gt;&lt;/FQL&gt;&lt;FQL&gt;&lt;Q&gt;B3FCR44^P_VOLUME(11/01/2013,20131130)&lt;/Q&gt;&lt;R&gt;1&lt;/R&gt;&lt;C&gt;1&lt;/C&gt;&lt;D xsi:type="xsd:double"&gt;562.339&lt;/D&gt;&lt;/FQL&gt;&lt;FQL&gt;&lt;Q&gt;B1WGT83^^=PAVG(2/28/2014,2/28/2014-1M,,USD) *(P_VOLUME(2/28/2014,2/28/2014-1M))*1000/SUM(IF(PVOL(2/28/2014,2/28/2014-1M,D)&amp;gt;0,1,0))&lt;/Q&gt;&lt;R&gt;1&lt;/R&gt;&lt;C&gt;1&lt;/C&gt;&lt;D xsi:type="xsd:double"&gt;4415712.6315789474&lt;/D&gt;&lt;/FQL&gt;&lt;FQL&gt;&lt;Q&gt;B3FCR44^P_VOLUME(01/01/2014,20140131)&lt;/Q&gt;&lt;R&gt;1&lt;/R&gt;&lt;C&gt;1&lt;/C&gt;&lt;D xsi:type="xsd:double"&gt;232.189&lt;/D&gt;&lt;/FQL&gt;&lt;FQL&gt;&lt;Q&gt;B3FCR44^P_VOLUME(02/01/2014,20140228)&lt;/Q&gt;&lt;R&gt;1&lt;/R&gt;&lt;C&gt;1&lt;/C&gt;&lt;D xsi:type="xsd:double"&gt;141.324&lt;/D&gt;&lt;/FQL&gt;&lt;FQL&gt;&lt;Q&gt;B3BQZH9^P_VOLUME(09/01/2013,20130930)&lt;/Q&gt;&lt;R&gt;1&lt;/R&gt;&lt;C&gt;1&lt;/C&gt;&lt;D xsi:type="xsd:double"&gt;302.473&lt;/D&gt;&lt;/FQL&gt;&lt;FQL&gt;&lt;Q&gt;6251200^^=PAVG(12/31/2013,12/31/2013-1M,,USD) *(P_VOLUME(12/31/2013,12/31/2013-1M))*1000/SUM(IF(PVOL(12/31/2013,12/31/2013-1M,D)&amp;gt;0,1,0))&lt;/Q&gt;&lt;R&gt;1&lt;/R&gt;&lt;C&gt;1&lt;/C&gt;&lt;D xsi:type="xsd:double"&gt;1159582.6666666667&lt;/D&gt;&lt;/FQL&gt;&lt;FQL&gt;&lt;Q&gt;B3BQZH9^P_VOLUME(11/01/2013,20131130)&lt;/Q&gt;&lt;R&gt;1&lt;/R&gt;&lt;C&gt;1&lt;/C&gt;&lt;D xsi:type="xsd:double"&gt;225.65&lt;/D&gt;&lt;/FQL&gt;&lt;FQL&gt;&lt;Q&gt;B3BQZH9^P_VOLUME(12/01/2013,20131231)&lt;/Q&gt;&lt;R&gt;1&lt;/R&gt;&lt;C&gt;1&lt;/C&gt;&lt;D xsi:type="xsd:double"&gt;170.225&lt;/D&gt;&lt;/FQL&gt;&lt;FQL&gt;&lt;Q&gt;B3BQZH9^P_VOLUME(01/01/2014,20140131)&lt;/Q&gt;&lt;R&gt;1&lt;/R&gt;&lt;C&gt;1&lt;/C&gt;&lt;D xsi:type="xsd:double"&gt;222.08&lt;/D&gt;&lt;/FQL&gt;&lt;FQL&gt;&lt;Q&gt;6221913^^=PAVG(2/28/2014,2/28/2014-1M,,USD) *(P_VOLUME(2/28/2014,2/28/2014-1M))*1000/SUM(IF(PVOL(2/28/2014,2/28/2014-1M,D)&amp;gt;0,1,0))&lt;/Q&gt;&lt;R&gt;1&lt;/R&gt;&lt;C&gt;1&lt;/C&gt;&lt;D xsi:type="xsd:double"&gt;933622.52631578944&lt;/D&gt;&lt;/FQL&gt;&lt;FQL&gt;&lt;Q&gt;B554KV2^P_VOLUME(09/01/2013,20130930)&lt;/Q&gt;&lt;R&gt;1&lt;/R&gt;&lt;C&gt;1&lt;/C&gt;&lt;D xsi:type="xsd:double"&gt;672.559&lt;/D&gt;&lt;/FQL&gt;&lt;FQL&gt;&lt;Q&gt;B554KV2^P_VOLUME(10/01/2013,20131031)&lt;/Q&gt;&lt;R&gt;1&lt;/R&gt;&lt;C&gt;1&lt;/C&gt;&lt;D xsi:type="xsd:double"&gt;554.869&lt;/D&gt;&lt;/FQL&gt;&lt;FQL&gt;&lt;Q&gt;B554KV2^P_VOLUME(11/01/2013,20131130)&lt;/Q&gt;&lt;R&gt;1&lt;/R&gt;&lt;C&gt;1&lt;/C&gt;&lt;D xsi:type="xsd:double"&gt;3175.237&lt;/D&gt;&lt;/FQL&gt;&lt;FQL&gt;&lt;Q&gt;6214032^^=PAVG(12/31/2013,12/31/2013-1M,,USD) *(P_VOLUME(12/31/2013,12/31/2013-1M))*1000/SUM(IF(PVOL(12/31/2013,12/31/2013-1M,D)&amp;gt;0,1,0))&lt;/Q&gt;&lt;R&gt;1&lt;/R&gt;&lt;C&gt;1&lt;/C&gt;&lt;D xsi:type="xsd:double"&gt;672316.19047619053&lt;/D&gt;&lt;/FQL&gt;&lt;FQL&gt;&lt;Q&gt;B554KV2^P_VOLUME(01/01/2014,20140131)&lt;/Q&gt;&lt;R&gt;1&lt;/R&gt;&lt;C&gt;1&lt;/C&gt;&lt;D xsi:type="xsd:double"&gt;1294.623&lt;/D&gt;&lt;/FQL&gt;&lt;FQL&gt;&lt;Q&gt;B554KV2^P_VOLUME(02/01/2014,20140228)&lt;/Q&gt;&lt;R&gt;1&lt;/R&gt;&lt;C&gt;1&lt;/C&gt;&lt;D xsi:type="xsd:double"&gt;605.03&lt;/D&gt;&lt;/FQL&gt;&lt;FQL&gt;&lt;Q&gt;6723613^P_VOLUME(09/01/2013,20130930)&lt;/Q&gt;&lt;R&gt;1&lt;/R&gt;&lt;C&gt;1&lt;/C&gt;&lt;D xsi:type="xsd:double"&gt;384.69800000000004&lt;/D&gt;&lt;/FQL&gt;&lt;FQL&gt;&lt;Q&gt;B7679K6^^=PAVG(2/28/2014,2/28/2014-1M,,USD) *(P_VOLUME(2/28/2014,2/28/2014-1M))*1000/SUM(IF(PVOL(2/28/2014,2/28/2014-1M,D)&amp;gt;0,1,0))&lt;/Q&gt;&lt;R&gt;1&lt;/R&gt;&lt;C&gt;1&lt;/C&gt;&lt;D xsi:type="xsd:double"&gt;758253.947368421&lt;/D&gt;&lt;/FQL&gt;&lt;FQL&gt;&lt;Q&gt;6723613^P_VOLUME(11/01/2013,20131130)&lt;/Q&gt;&lt;R&gt;1&lt;/R&gt;&lt;C&gt;1&lt;/C&gt;&lt;D xsi:type="xsd:double"&gt;349.62600000000003&lt;/D&gt;&lt;/FQL&gt;&lt;FQL&gt;&lt;Q&gt;6723613^P_VOLUME(12/01/2013,20131231)&lt;/Q&gt;&lt;R&gt;1&lt;/R&gt;&lt;C&gt;1&lt;/C&gt;&lt;D xsi:type="xsd:double"&gt;259.153&lt;/D&gt;&lt;/FQL&gt;&lt;FQL&gt;&lt;Q&gt;6723613^P_VOLUME(01/01/2014,20140131)&lt;/Q&gt;&lt;R&gt;1&lt;/R&gt;&lt;C&gt;1&lt;/C&gt;&lt;D xsi:type="xsd:double"&gt;182.026&lt;/D&gt;&lt;/FQL&gt;&lt;FQL&gt;&lt;Q&gt;6805210^^=PAVG(12/31/2013,12/31/2013-1M,,USD) *(P_VOLUME(12/31/2013,12/31/2013-1M))*1000/SUM(IF(PVOL(12/31/2013,12/31/2013-1M,D)&amp;gt;0,1,0))&lt;/Q&gt;&lt;R&gt;1&lt;/R&gt;&lt;C&gt;1&lt;/C&gt;&lt;D xsi:type="xsd:double"&gt;83431.423809523811&lt;/D&gt;&lt;/FQL&gt;&lt;FQL&gt;&lt;Q&gt;B68M8H2^P_VOLUME(09/01/2013,20130930)&lt;/Q&gt;&lt;R&gt;1&lt;/R&gt;&lt;C&gt;1&lt;/C&gt;&lt;D xsi:type="xsd:double"&gt;780.486&lt;/D&gt;&lt;/FQL&gt;&lt;FQL&gt;&lt;Q&gt;B68M8H2^P_VOLUME(10/01/2013,20131031)&lt;/Q&gt;&lt;R&gt;1&lt;/R&gt;&lt;C&gt;1&lt;/C&gt;&lt;D xsi:type="xsd:double"&gt;1645.477&lt;/D&gt;&lt;/FQL&gt;&lt;FQL&gt;&lt;Q&gt;B68M8H2^P_VOLUME(11/01/2013,20131130)&lt;/Q&gt;&lt;R&gt;1&lt;/R&gt;&lt;C&gt;1&lt;/C&gt;&lt;D xsi:type="xsd:double"&gt;1263.517&lt;/D&gt;&lt;/FQL&gt;&lt;FQL&gt;&lt;Q&gt;6243111^^=PAVG(2/28/2014,2/28/2014-1M,,USD) *(P_VOLUME(2/28/2014,2/28/2014-1M))*1000/SUM(IF(PVOL(2/28/2014,2/28/2014-1M,D)&amp;gt;0,1,0))&lt;/Q&gt;&lt;R&gt;1&lt;/R&gt;&lt;C&gt;1&lt;/C&gt;&lt;D xsi:type="xsd:double"&gt;145614.85789473684&lt;/D&gt;&lt;/FQL&gt;&lt;FQL&gt;&lt;Q&gt;B68M8H2^P_VOLUME(01/01/2014,20140131)&lt;/Q&gt;&lt;R&gt;1&lt;/R&gt;&lt;C&gt;1&lt;/C&gt;&lt;D xsi:type="xsd:double"&gt;520.60300000000007&lt;/D&gt;&lt;/FQL&gt;&lt;FQL&gt;&lt;Q&gt;B68M8H2^P_VOLUME(02/01/2014,20140228)&lt;/Q&gt;&lt;R&gt;1&lt;/R&gt;&lt;C&gt;1&lt;/C&gt;&lt;D xsi:type="xsd:double"&gt;519.203&lt;/D&gt;&lt;/FQL&gt;&lt;FQL&gt;&lt;Q&gt;B4PB1J1^P_VOLUME(09/01/2013,20130930)&lt;/Q&gt;&lt;R&gt;1&lt;/R&gt;&lt;C&gt;1&lt;/C&gt;&lt;D xsi:type="xsd:double"&gt;224.735&lt;/D&gt;&lt;/FQL&gt;&lt;FQL&gt;&lt;Q&gt;6382263^^=PAVG(12/31/2013,12/31/2013-1M,,USD) *(P_VOLUME(12/31/2013,12/31/2013-1M))*1000/SUM(IF(PVOL(12/31/2013,12/31/2013-1M,D)&amp;gt;0,1,0))&lt;/Q&gt;&lt;R&gt;1&lt;/R&gt;&lt;C&gt;1&lt;/C&gt;&lt;D xsi:type="xsd:double"&gt;17546.849523809524&lt;/D&gt;&lt;/FQL&gt;&lt;FQL&gt;&lt;Q&gt;B4PB1J1^P_VOLUME(11/01/2013,20131130)&lt;/Q&gt;&lt;R&gt;1&lt;/R&gt;&lt;C&gt;1&lt;/C&gt;&lt;D xsi:type="xsd:double"&gt;171.687&lt;/D&gt;&lt;/FQL&gt;&lt;FQL&gt;&lt;Q&gt;B4PB1J1^P_VOLUME(12/01/2013,20131231)&lt;/Q&gt;&lt;R&gt;1&lt;/R&gt;&lt;C&gt;1&lt;/C&gt;&lt;D xsi:type="xsd:double"&gt;100.634&lt;/D&gt;&lt;/FQL&gt;&lt;FQL&gt;&lt;Q&gt;B4PB1J1^P_VOLUME(01/01/2014,20140131)&lt;/Q&gt;&lt;R&gt;1&lt;/R&gt;&lt;C&gt;1&lt;/C&gt;&lt;D xsi:type="xsd:double"&gt;83.568&lt;/D&gt;&lt;/FQL&gt;&lt;FQL&gt;&lt;Q&gt;B05KY57^^=PAVG(2/28/2014,2/28/2014-1M,,USD) *(P_VOLUME(2/28/2014,2/28/2014-1M))*1000/SUM(IF(PVOL(2/28/2014,2/28/2014-1M,D)&amp;gt;0,1,0))&lt;/Q&gt;&lt;R&gt;1&lt;/R&gt;&lt;C&gt;1&lt;/C&gt;&lt;D xsi:type="xsd:double"&gt;4698640&lt;/D&gt;&lt;/FQL&gt;&lt;FQL&gt;&lt;Q&gt;B46C922^P_VOLUME(09/01/2013,20130930)&lt;/Q&gt;&lt;R&gt;1&lt;/R&gt;&lt;C&gt;1&lt;/C&gt;&lt;D xsi:type="xsd:double"&gt;3150.776&lt;/D&gt;&lt;/FQL&gt;&lt;FQL&gt;&lt;Q&gt;B46C922^P_VOLUME(10/01/2013,20131031)&lt;/Q&gt;&lt;R&gt;1&lt;/R&gt;&lt;C&gt;1&lt;/C&gt;&lt;D xsi:type="xsd:double"&gt;1090.049&lt;/D&gt;&lt;/FQL&gt;&lt;FQL&gt;&lt;Q&gt;B46C922^P_VOLUME(11/01/2013,20131130)&lt;/Q&gt;&lt;R&gt;1&lt;/R&gt;&lt;C&gt;1&lt;/C&gt;&lt;D xsi:type="xsd:double"&gt;892.725&lt;/D&gt;&lt;/FQL&gt;&lt;FQL&gt;&lt;Q&gt;6149383^^=PAVG(12/31/2013,12/31/2013-1M,,USD) *(P_VOLUME(12/31/2013,12/31/2013-1M))*1000/SUM(IF(PVOL(12/31/2013,12/31/2013-1M,D)&amp;gt;0,1,0))&lt;/Q&gt;&lt;R&gt;1&lt;/R&gt;&lt;C&gt;1&lt;/C&gt;&lt;D xsi:type="xsd:double"&gt;1265592.4761904762&lt;/D&gt;&lt;/FQL&gt;&lt;FQL&gt;&lt;Q&gt;B46C922^P_VOLUME(01/01/2014,20140131)&lt;/Q&gt;&lt;R&gt;1&lt;/R&gt;&lt;C&gt;1&lt;/C&gt;&lt;D xsi:type="xsd:double"&gt;1241.384&lt;/D&gt;&lt;/FQL&gt;&lt;FQL&gt;&lt;Q&gt;B46C922^P_VOLUME(02/01/2014,20140228)&lt;/Q&gt;&lt;R&gt;1&lt;/R&gt;&lt;C&gt;1&lt;/C&gt;&lt;D xsi:type="xsd:double"&gt;1139.43&lt;/D&gt;&lt;/FQL&gt;&lt;FQL&gt;&lt;Q&gt;B63GX29^P_VOLUME(09/01/2013,20130930)&lt;/Q&gt;&lt;R&gt;1&lt;/R&gt;&lt;C&gt;1&lt;/C&gt;&lt;D xsi:type="xsd:double"&gt;2887.291&lt;/D&gt;&lt;/FQL&gt;&lt;FQL&gt;&lt;Q&gt;6504551^^=PAVG(2/28/2014,2/28/2014-1M,,USD) *(P_VOLUME(2/28/2014,2/28/2014-1M))*1000/SUM(IF(PVOL(2/28/2014,2/28/2014-1M,D)&amp;gt;0,1,0))&lt;/Q&gt;&lt;R&gt;1&lt;/R&gt;&lt;C&gt;1&lt;/C&gt;&lt;D xsi:type="xsd:double"&gt;208840.18421052632&lt;/D&gt;&lt;/FQL&gt;&lt;FQL&gt;&lt;Q&gt;B63GX29^P_VOLUME(11/01/2013,20131130)&lt;/Q&gt;&lt;R&gt;1&lt;/R&gt;&lt;C&gt;1&lt;/C&gt;&lt;D xsi:type="xsd:double"&gt;1389.288&lt;/D&gt;&lt;/FQL&gt;&lt;FQL&gt;&lt;Q&gt;B63GX29^P_VOLUME(12/01/2013,20131231)&lt;/Q&gt;&lt;R&gt;1&lt;/R&gt;&lt;C&gt;1&lt;/C&gt;&lt;D xsi:type="xsd:double"&gt;914.54550000000006&lt;/D&gt;&lt;/FQL&gt;&lt;FQL&gt;&lt;Q&gt;B63GX29^P_VOLUME(01/01/2014,20140131)&lt;/Q&gt;&lt;R&gt;1&lt;/R&gt;&lt;C&gt;1&lt;/C&gt;&lt;D xsi:type="xsd:double"&gt;3489.013&lt;/D&gt;&lt;/FQL&gt;&lt;FQL&gt;&lt;Q&gt;6169660^^=PAVG(12/31/2013,12/31/2013-1M,,USD) *(P_VOLUME(12/31/2013,12/31/2013-1M))*1000/SUM(IF(PVOL(12/31/2013,12/31/2013-1M,D)&amp;gt;0,1,0))&lt;/Q&gt;&lt;R&gt;1&lt;/R&gt;&lt;C&gt;1&lt;/C&gt;&lt;D xsi:type="xsd:double"&gt;16344678.095238095&lt;/D&gt;&lt;/FQL&gt;&lt;FQL&gt;&lt;Q&gt;B615CB0^P_VOLUME(09/01/2013,20130930)&lt;/Q&gt;&lt;R&gt;1&lt;/R&gt;&lt;C&gt;1&lt;/C&gt;&lt;D xsi:type="xsd:double"&gt;248.576&lt;/D&gt;&lt;/FQL&gt;&lt;FQL&gt;&lt;Q&gt;B615CB0^P_VOLUME(10/01/2013,20131031)&lt;/Q&gt;&lt;R&gt;1&lt;/R&gt;&lt;C&gt;1&lt;/C&gt;&lt;D xsi:type="xsd:double"&gt;328.92400000000004&lt;/D&gt;&lt;/FQL&gt;&lt;FQL&gt;&lt;Q&gt;B615CB0^P_VOLUME(11/01/2013,20131130)&lt;/Q&gt;&lt;R&gt;1&lt;/R&gt;&lt;C&gt;1&lt;/C&gt;&lt;D xsi:type="xsd:double"&gt;721.38&lt;/D&gt;&lt;/FQL&gt;&lt;FQL&gt;&lt;Q&gt;6455303^^=PAVG(2/28/2014,2/28/2014-1M,,USD) *(P_VOLUME(2/28/2014,2/28/2014-1M))*1000/SUM(IF(PVOL(2/28/2014,2/28/2014-1M,D)&amp;gt;0,1,0))&lt;/Q&gt;&lt;R&gt;1&lt;/R&gt;&lt;C&gt;1&lt;/C&gt;&lt;D xsi:type="xsd:double"&gt;5069047.8947368423&lt;/D&gt;&lt;/FQL&gt;&lt;FQL&gt;&lt;Q&gt;B615CB0^P_VOLUME(01/01/2014,20140131)&lt;/Q&gt;&lt;R&gt;1&lt;/R&gt;&lt;C&gt;1&lt;/C&gt;&lt;D xsi:type="xsd:double"&gt;259.671&lt;/D&gt;&lt;/FQL&gt;&lt;FQL&gt;&lt;Q&gt;B615CB0^P_VOLUME(02/01/2014,20140228)&lt;/Q&gt;&lt;R&gt;1&lt;/R&gt;&lt;C&gt;1&lt;/C&gt;&lt;D xsi:type="xsd:double"&gt;319.817&lt;/D&gt;&lt;/FQL&gt;&lt;FQL&gt;&lt;Q&gt;B4V7WG7^P_VOLUME(09/01/2013,20130930)&lt;/Q&gt;&lt;R&gt;1&lt;/R&gt;&lt;C&gt;1&lt;/C&gt;&lt;D xsi:type="xsd:double"&gt;13959.877&lt;/D&gt;&lt;/FQL&gt;&lt;FQL&gt;&lt;Q&gt;6497684^^=PAVG(12/31/2013,12/31/2013-1M,,USD) *(P_VOLUME(12/31/2013,12/31/2013-1M))*1000/SUM(IF(PVOL(12/31/2013,12/31/2013-1M,D)&amp;gt;0,1,0))&lt;/Q&gt;&lt;R&gt;1&lt;/R&gt;&lt;C&gt;1&lt;/C&gt;&lt;D xsi:type="xsd:double"&gt;604984.71428571432&lt;/D&gt;&lt;/FQL&gt;&lt;FQL&gt;&lt;Q&gt;B4V7WG7^P_VOLUME(11/01/2013,20131130)&lt;/Q&gt;&lt;R&gt;1&lt;/R&gt;&lt;C&gt;1&lt;/C&gt;&lt;D xsi:type="xsd:double"&gt;3958.1440000000002&lt;/D&gt;&lt;/FQL&gt;&lt;FQL&gt;&lt;Q&gt;B4V7WG7^P_VOLUME(12/01/2013,20131231)&lt;/Q&gt;&lt;R&gt;1&lt;/R&gt;&lt;C&gt;1&lt;/C&gt;&lt;D xsi:type="xsd:double"&gt;2540.506&lt;/D&gt;&lt;/FQL&gt;&lt;FQL&gt;&lt;Q&gt;B4V7WG7^P_VOLUME(01/01/2014,20140131)&lt;/Q&gt;&lt;R&gt;1&lt;/R&gt;&lt;C&gt;1&lt;/C&gt;&lt;D xsi:type="xsd:double"&gt;4713.234&lt;/D&gt;&lt;/FQL&gt;&lt;FQL&gt;&lt;Q&gt;B1L0LB3^^=PAVG(2/28/2014,2/28/2014-1M,,USD) *(P_VOLUME(2/28/2014,2/28/2014-1M))*1000/SUM(IF(PVOL(2/28/2014,2/28/2014-1M,D)&amp;gt;0,1,0))&lt;/Q&gt;&lt;R&gt;1&lt;/R&gt;&lt;C&gt;1&lt;/C&gt;&lt;D xsi:type="xsd:double"&gt;11724228.421052631&lt;/D&gt;&lt;/FQL&gt;&lt;FQL&gt;&lt;Q&gt;B51YCF4^P_VOLUME(09/01/2013,20130930)&lt;/Q&gt;&lt;R&gt;1&lt;/R&gt;&lt;C&gt;1&lt;/C&gt;&lt;D xsi:type="xsd:double"&gt;225.505&lt;/D&gt;&lt;/FQL&gt;&lt;FQL&gt;&lt;Q&gt;B51YCF4^P_VOLUME(10/01/2013,20131031)&lt;/Q&gt;&lt;R&gt;1&lt;/R&gt;&lt;C&gt;1&lt;/C&gt;&lt;D xsi:type="xsd:double"&gt;270.843&lt;/D&gt;&lt;/FQL&gt;&lt;FQL&gt;&lt;Q&gt;B51YCF4^P_VOLUME(11/01/2013,20131130)&lt;/Q&gt;&lt;R&gt;1&lt;/R&gt;&lt;C&gt;1&lt;/C&gt;&lt;D xsi:type="xsd:double"&gt;1510.224&lt;/D&gt;&lt;/FQL&gt;&lt;FQL&gt;&lt;Q&gt;6582955^^=PAVG(12/31/2013,12/31/2013-1M,,USD) *(P_VOLUME(12/31/2013,12/31/2013-1M))*1000/SUM(IF(PVOL(12/31/2013,12/31/2013-1M,D)&amp;gt;0,1,0))&lt;/Q&gt;&lt;R&gt;1&lt;/R&gt;&lt;C&gt;1&lt;/C&gt;&lt;D xsi:type="xsd:double"&gt;4167381.9047619049&lt;/D&gt;&lt;/FQL&gt;&lt;FQL&gt;&lt;Q&gt;B51YCF4^P_VOLUME(01/01/2014,20140131)&lt;/Q&gt;&lt;R&gt;1&lt;/R&gt;&lt;C&gt;1&lt;/C&gt;&lt;D xsi:type="xsd:double"&gt;3290.687&lt;/D&gt;&lt;/FQL&gt;&lt;FQL&gt;&lt;Q&gt;B51YCF4^P_VOLUME(02/01/2014,20140228)&lt;/Q&gt;&lt;R&gt;1&lt;/R&gt;&lt;C&gt;1&lt;/C&gt;&lt;D xsi:type="xsd:double"&gt;4634.948&lt;/D&gt;&lt;/FQL&gt;&lt;FQL&gt;&lt;Q&gt;B45G9B4^P_VOLUME(09/01/2013,20130930)&lt;/Q&gt;&lt;R&gt;1&lt;/R&gt;&lt;C&gt;1&lt;/C&gt;&lt;D xsi:type="xsd:double"&gt;94703.09&lt;/D&gt;&lt;/FQL&gt;&lt;FQL&gt;&lt;Q&gt;6496818^^=PAVG(2/28/2014,2/28/2014-1M,,USD) *(P_VOLUME(2/28/2014,2/28/2014-1M))*1000/SUM(IF(PVOL(2/28/2014,2/28/2014-1M,D)&amp;gt;0,1,0))&lt;/Q&gt;&lt;R&gt;1&lt;/R&gt;&lt;C&gt;1&lt;/C&gt;&lt;D xsi:type="xsd:double"&gt;1250226.3157894737&lt;/D&gt;&lt;/FQL&gt;&lt;FQL&gt;&lt;Q&gt;B45G9B4^P_VOLUME(11/01/2013,20131130)&lt;/Q&gt;&lt;R&gt;1&lt;/R&gt;&lt;C&gt;1&lt;/C&gt;&lt;D xsi:type="xsd:double"&gt;63903.99&lt;/D&gt;&lt;/FQL&gt;&lt;FQL&gt;&lt;Q&gt;B45G9B4^P_VOLUME(12/01/2013,20131231)&lt;/Q&gt;&lt;R&gt;1&lt;/R&gt;&lt;C&gt;1&lt;/C&gt;&lt;D xsi:type="xsd:double"&gt;34247.43&lt;/D&gt;&lt;/FQL&gt;&lt;FQL&gt;&lt;Q&gt;B45G9B4^P_VOLUME(01/01/2014,20140131)&lt;/Q&gt;&lt;R&gt;1&lt;/R&gt;&lt;C&gt;1&lt;/C&gt;&lt;D xsi:type="xsd:double"&gt;66425.77&lt;/D&gt;&lt;/FQL&gt;&lt;FQL&gt;&lt;Q&gt;B3SHRR9^^=PAVG(12/31/2013,12/31/2013-1M,,USD) *(P_VOLUME(12/31/2013,12/31/2013-1M))*1000/SUM(IF(PVOL(12/31/2013,12/31/2013-1M,D)&amp;gt;0,1,0))&lt;/Q&gt;&lt;R&gt;1&lt;/R&gt;&lt;C&gt;1&lt;/C&gt;&lt;D xsi:type="xsd:double"&gt;1928425.7142857143&lt;/D&gt;&lt;/FQL&gt;&lt;FQL&gt;&lt;Q&gt;B63NJG6^P_VOLUME(09/01/2013,20130930)&lt;/Q&gt;&lt;R&gt;1&lt;/R&gt;&lt;C&gt;1&lt;/C&gt;&lt;D xsi:type="xsd:double"&gt;2375.6040000000003&lt;/D&gt;&lt;/FQL&gt;&lt;FQL&gt;&lt;Q&gt;B63NJG6^P_VOLUME(10/01/2013,20131031)&lt;/Q&gt;&lt;R&gt;1&lt;/R&gt;&lt;C&gt;1&lt;/C&gt;&lt;D xsi:type="xsd:double"&gt;3425&lt;/D&gt;&lt;/FQL&gt;&lt;FQL&gt;&lt;Q&gt;B63NJG6^P_VOLUME(11/01/2013,20131130)&lt;/Q&gt;&lt;R&gt;1&lt;/R&gt;&lt;C&gt;1&lt;/C&gt;&lt;D xsi:type="xsd:double"&gt;2599.7580000000003&lt;/D&gt;&lt;/FQL&gt;&lt;FQL&gt;&lt;Q&gt;6407757^^=PAVG(2/28/2014,2/28/2014-1M,,USD) *(P_VOLUME(2/28/2014,2/28/2014-1M))*1000/SUM(IF(PVOL(2/28/2014,2/28/2014-1M,D)&amp;gt;0,1,0))&lt;/Q&gt;&lt;R&gt;1&lt;/R&gt;&lt;C&gt;1&lt;/C&gt;&lt;D xsi:type="xsd:double"&gt;1944505.894736842&lt;/D&gt;&lt;/FQL&gt;&lt;FQL&gt;&lt;Q&gt;B63NJG6^P_VOLUME(01/01/2014,20140131)&lt;/Q&gt;&lt;R&gt;1&lt;/R&gt;&lt;C&gt;1&lt;/C&gt;&lt;D xsi:type="xsd:double"&gt;2172.832&lt;/D&gt;&lt;/FQL&gt;&lt;FQL&gt;&lt;Q&gt;B63NJG6^P_VOLUME(02/01/2014,20140228)&lt;/Q&gt;&lt;R&gt;1&lt;/R&gt;&lt;C&gt;1&lt;/C&gt;&lt;D xsi:type="xsd:double"&gt;817.328&lt;/D&gt;&lt;/FQL&gt;&lt;FQL&gt;&lt;Q&gt;B3SQ798^P_VOLUME(09/01/2013,20130930)&lt;/Q&gt;&lt;R&gt;1&lt;/R&gt;&lt;C&gt;1&lt;/C&gt;&lt;D xsi:type="xsd:double"&gt;778.455&lt;/D&gt;&lt;/FQL&gt;&lt;FQL&gt;&lt;Q&gt;B16D560^^=PAVG(12/31/2013,12/31/2013-1M,,USD) *(P_VOLUME(12/31/2013,12/31/2013-1M))*1000/SUM(IF(PVOL(12/31/2013,12/31/2013-1M,D)&amp;gt;0,1,0))&lt;/Q&gt;&lt;R&gt;1&lt;/R&gt;&lt;C&gt;1&lt;/C&gt;&lt;D xsi:type="xsd:double"&gt;779045.380952381&lt;/D&gt;&lt;/FQL&gt;&lt;FQL&gt;&lt;Q&gt;B3SQ798^P_VOLUME(11/01/2013,20131130)&lt;/Q&gt;&lt;R&gt;1&lt;/R&gt;&lt;C&gt;1&lt;/C&gt;&lt;D xsi:type="xsd:double"&gt;445.786&lt;/D&gt;&lt;/FQL&gt;&lt;FQL&gt;&lt;Q&gt;B3SQ798^P_VOLUME(12/01/2013,20131231)&lt;/Q&gt;&lt;R&gt;1&lt;/R&gt;&lt;C&gt;1&lt;/C&gt;&lt;D xsi:type="xsd:double"&gt;255.543&lt;/D&gt;&lt;/FQL&gt;&lt;FQL&gt;&lt;Q&gt;B3SQ798^P_VOLUME(01/01/2014,20140131)&lt;/Q&gt;&lt;R&gt;1&lt;/R&gt;&lt;C&gt;1&lt;/C&gt;&lt;D xsi:type="xsd:double"&gt;178.674&lt;/D&gt;&lt;/FQL&gt;&lt;FQL&gt;&lt;Q&gt;6275738^^=PAVG(2/28/2014,2/28/2014-1M,,USD) *(P_VOLUME(2/28/2014,2/28/2014-1M))*1000/SUM(IF(PVOL(2/28/2014,2/28/2014-1M,D)&amp;gt;0,1,0))&lt;/Q&gt;&lt;R&gt;1&lt;/R&gt;&lt;C&gt;1&lt;/C&gt;&lt;D xsi:type="xsd:double"&gt;892002.21052631584&lt;/D&gt;&lt;/FQL&gt;&lt;FQL&gt;&lt;Q&gt;B6608H8^P_VOLUME(09/01/2013,20130930)&lt;/Q&gt;&lt;R&gt;1&lt;/R&gt;&lt;C&gt;1&lt;/C&gt;&lt;D xsi:type="xsd:double"&gt;1031.083&lt;/D&gt;&lt;/FQL&gt;&lt;FQL&gt;&lt;Q&gt;B6608H8^P_VOLUME(10/01/2013,20131031)&lt;/Q&gt;&lt;R&gt;1&lt;/R&gt;&lt;C&gt;1&lt;/C&gt;&lt;D xsi:type="xsd:double"&gt;731.883&lt;/D&gt;&lt;/FQL&gt;&lt;FQL&gt;&lt;Q&gt;B6608H8^P_VOLUME(11/01/2013,20131130)&lt;/Q&gt;&lt;R&gt;1&lt;/R&gt;&lt;C&gt;1&lt;/C&gt;&lt;D xsi:type="xsd:double"&gt;672.26&lt;/D&gt;&lt;/FQL&gt;&lt;FQL&gt;&lt;Q&gt;6497877^^=PAVG(12/31/2013,12/31/2013-1M,,USD) *(P_VOLUME(12/31/2013,12/31/2013-1M))*1000/SUM(IF(PVOL(12/31/2013,12/31/2013-1M,D)&amp;gt;0,1,0))&lt;/Q&gt;&lt;R&gt;1&lt;/R&gt;&lt;C&gt;1&lt;/C&gt;&lt;D xsi:type="xsd:double"&gt;141631.23809523811&lt;/D&gt;&lt;/FQL&gt;&lt;FQL&gt;&lt;Q&gt;B6608H8^P_VOLUME(01/01/2014,20140131)&lt;/Q&gt;&lt;R&gt;1&lt;/R&gt;&lt;C&gt;1&lt;/C&gt;&lt;D xsi:type="xsd:double"&gt;523.541&lt;/D&gt;&lt;/FQL&gt;&lt;FQL&gt;&lt;Q&gt;B6608H8^P_VOLUME(02/01/2014,20140228)&lt;/Q&gt;&lt;R&gt;1&lt;/R&gt;&lt;C&gt;1&lt;/C&gt;&lt;D xsi:type="xsd:double"&gt;336.27500000000003&lt;/D&gt;&lt;/FQL&gt;&lt;FQL&gt;&lt;Q&gt;6252474^P_VOLUME(09/01/2013,20130930)&lt;/Q&gt;&lt;R&gt;1&lt;/R&gt;&lt;C&gt;1&lt;/C&gt;&lt;D xsi:type="xsd:double"&gt;128.668&lt;/D&gt;&lt;/FQL&gt;&lt;FQL&gt;&lt;Q&gt;6988155^^=PAVG(2/28/2014,2/28/2014-1M,,USD) *(P_VOLUME(2/28/2014,2/28/2014-1M))*1000/SUM(IF(PVOL(2/28/2014,2/28/2014-1M,D)&amp;gt;0,1,0))&lt;/Q&gt;&lt;R&gt;1&lt;/R&gt;&lt;C&gt;1&lt;/C&gt;&lt;D xsi:type="xsd:double"&gt;809828.68421052629&lt;/D&gt;&lt;/FQL&gt;&lt;FQL&gt;&lt;Q&gt;6252474^P_VOLUME(11/01/2013,20131130)&lt;/Q&gt;&lt;R&gt;1&lt;/R&gt;&lt;C&gt;1&lt;/C&gt;&lt;D xsi:type="xsd:double"&gt;213.782&lt;/D&gt;&lt;/FQL&gt;&lt;FQL&gt;&lt;Q&gt;6252474^P_VOLUME(12/01/2013,20131231)&lt;/Q&gt;&lt;R&gt;1&lt;/R&gt;&lt;C&gt;1&lt;/C&gt;&lt;D xsi:type="xsd:double"&gt;244.957&lt;/D&gt;&lt;/FQL&gt;&lt;FQL&gt;&lt;Q&gt;6252474^P_VOLUME(01/01/2014,20140131)&lt;/Q&gt;&lt;R&gt;1&lt;/R&gt;&lt;C&gt;1&lt;/C&gt;&lt;D xsi:type="xsd:double"&gt;111.426&lt;/D&gt;&lt;/FQL&gt;&lt;FQL&gt;&lt;Q&gt;6493411^^=PAVG(12/31/2013,12/31/2013-1M,,USD) *(P_VOLUME(12/31/2013,12/31/2013-1M))*1000/SUM(IF(PVOL(12/31/2013,12/31/2013-1M,D)&amp;gt;0,1,0))&lt;/Q&gt;&lt;R&gt;1&lt;/R&gt;&lt;C&gt;1&lt;/C&gt;&lt;D xsi:type="xsd:double"&gt;101936.26190476191&lt;/D&gt;&lt;/FQL&gt;&lt;FQL&gt;&lt;Q&gt;6249614^P_VOLUME(09/01/2013,20130930)&lt;/Q&gt;&lt;R&gt;1&lt;/R&gt;&lt;C&gt;1&lt;/C&gt;&lt;D xsi:type="xsd:double"&gt;31.486&lt;/D&gt;&lt;/FQL&gt;&lt;FQL&gt;&lt;Q&gt;6249614^P_VOLUME(10/01/2013,20131031)&lt;/Q&gt;&lt;R&gt;1&lt;/R&gt;&lt;C&gt;1&lt;/C&gt;&lt;D xsi:type="xsd:double"&gt;33.777&lt;/D&gt;&lt;/FQL&gt;&lt;FQL&gt;&lt;Q&gt;6249614^P_VOLUME(11/01/2013,20131130)&lt;/Q&gt;&lt;R&gt;1&lt;/R&gt;&lt;C&gt;1&lt;/C&gt;&lt;D xsi:type="xsd:double"&gt;23.516000000000002&lt;/D&gt;&lt;/FQL&gt;&lt;FQL&gt;&lt;Q&gt;6520643^^=PAVG(2/28/2014,2/28/2014-1M,,USD) *(P_VOLUME(2/28/2014,2/28/2014-1M))*1000/SUM(IF(PVOL(2/28/2014,2/28/2014-1M,D)&amp;gt;0,1,0))&lt;/Q&gt;&lt;R&gt;1&lt;/R&gt;&lt;C&gt;1&lt;/C&gt;&lt;D xsi:type="xsd:double"&gt;2386024&lt;/D&gt;&lt;/FQL&gt;&lt;FQL&gt;&lt;Q&gt;6249614^P_VOLUME(01/01/2014,20140131)&lt;/Q&gt;&lt;R&gt;1&lt;/R&gt;&lt;C&gt;1&lt;/C&gt;&lt;D xsi:type="xsd:double"&gt;13.506&lt;/D&gt;&lt;/FQL&gt;&lt;FQL&gt;&lt;Q&gt;6249614^P_VOLUME(02/01/2014,20140228)&lt;/Q&gt;&lt;R&gt;1&lt;/R&gt;&lt;C&gt;1&lt;/C&gt;&lt;D xsi:type="xsd:double"&gt;14.256&lt;/D&gt;&lt;/FQL&gt;&lt;FQL&gt;&lt;Q&gt;B3L8YF6^P_VOLUME(09/01/2013,20130930)&lt;/Q&gt;&lt;R&gt;1&lt;/R&gt;&lt;C&gt;1&lt;/C&gt;&lt;D xsi:type="xsd:double"&gt;636.294&lt;/D&gt;&lt;/FQL&gt;&lt;FQL&gt;&lt;Q&gt;6146997^^=PAVG(12/31/2013,12/31/2013-1M,,USD) *(P_VOLUME(12/31/2013,12/31/2013-1M))*1000/SUM(IF(PVOL(12/31/2013,12/31/2013-1M,D)&amp;gt;0,1,0))&lt;/Q&gt;&lt;R&gt;1&lt;/R&gt;&lt;C&gt;1&lt;/C&gt;&lt;D xsi:type="xsd:double"&gt;468348.71428571426&lt;/D&gt;&lt;/FQL&gt;&lt;FQL&gt;&lt;Q&gt;B3L8YF6^P_VOLUME(11/01/2013,20131130)&lt;/Q&gt;&lt;R&gt;1&lt;/R&gt;&lt;C&gt;1&lt;/C&gt;&lt;D xsi:type="xsd:double"&gt;217.916&lt;/D&gt;&lt;/FQL&gt;&lt;FQL&gt;&lt;Q&gt;B3L8YF6^P_VOLUME(12/01/2013,20131231)&lt;/Q&gt;&lt;R&gt;1&lt;/R&gt;&lt;C&gt;1&lt;/C&gt;&lt;D xsi:type="xsd:double"&gt;279.274&lt;/D&gt;&lt;/FQL&gt;&lt;FQL&gt;&lt;Q&gt;B3L8YF6^P_VOLUME(01/01/2014,20140131)&lt;/Q&gt;&lt;R&gt;1&lt;/R&gt;&lt;C&gt;1&lt;/C&gt;&lt;D xsi:type="xsd:double"&gt;108.74600000000001&lt;/D&gt;&lt;/FQL&gt;&lt;FQL&gt;&lt;Q&gt;B4KR8B5^^=PAVG(2/28/2014,2/28/2014-1M,,USD) *(P_VOLUME(2/28/2014,2/28/2014-1M))*1000/SUM(IF(PVOL(2/28/2014,2/28/2014-1M,D)&amp;gt;0,1,0))&lt;/Q&gt;&lt;R&gt;1&lt;/R&gt;&lt;C&gt;1&lt;/C&gt;&lt;D xsi:type="xsd:double"&gt;2301778.9473684211&lt;/D&gt;&lt;/FQL&gt;&lt;FQL&gt;&lt;Q&gt;6246604^P_VOLUME(09/01/2013,20130930)&lt;/Q&gt;&lt;R&gt;1&lt;/R&gt;&lt;C&gt;1&lt;/C&gt;&lt;D xsi:type="xsd:double"&gt;418.463&lt;/D&gt;&lt;/FQL&gt;&lt;FQL&gt;&lt;Q&gt;6246604^P_VOLUME(10/01/2013,20131031)&lt;/Q&gt;&lt;R&gt;1&lt;/R&gt;&lt;C&gt;1&lt;/C&gt;&lt;D xsi:type="xsd:double"&gt;263.976&lt;/D&gt;&lt;/FQL&gt;&lt;FQL&gt;&lt;Q&gt;6246604^P_VOLUME(11/01/2013,20131130)&lt;/Q&gt;&lt;R&gt;1&lt;/R&gt;&lt;C&gt;1&lt;/C&gt;&lt;D xsi:type="xsd:double"&gt;154.517&lt;/D&gt;&lt;/FQL&gt;&lt;FQL&gt;&lt;Q&gt;6149394^^=PAVG(12/31/2013,12/31/2013-1M,,USD) *(P_VOLUME(12/31/2013,12/31/2013-1M))*1000/SUM(IF(PVOL(12/31/2013,12/31/2013-1M,D)&amp;gt;0,1,0))&lt;/Q&gt;&lt;R&gt;1&lt;/R&gt;&lt;C&gt;1&lt;/C&gt;&lt;D xsi:type="xsd:double"&gt;1911081.4285714286&lt;/D&gt;&lt;/FQL&gt;&lt;FQL&gt;&lt;Q&gt;6246604^P_VOLUME(01/01/2014,20140131)&lt;/Q&gt;&lt;R&gt;1&lt;/R&gt;&lt;C&gt;1&lt;/C&gt;&lt;D xsi:type="xsd:double"&gt;89.256&lt;/D&gt;&lt;/FQL&gt;&lt;FQL&gt;&lt;Q&gt;6246604^P_VOLUME(02/01/2014,20140228)&lt;/Q&gt;&lt;R&gt;1&lt;/R&gt;&lt;C&gt;1&lt;/C&gt;&lt;D xsi:type="xsd:double"&gt;254.192&lt;/D&gt;&lt;/FQL&gt;&lt;FQL&gt;&lt;Q&gt;B4QJD21^P_VOLUME(09/01/2013,20130930)&lt;/Q&gt;&lt;R&gt;1&lt;/R&gt;&lt;C&gt;1&lt;/C&gt;&lt;D xsi:type="xsd:double"&gt;3912.4120000000003&lt;/D&gt;&lt;/FQL&gt;&lt;FQL&gt;&lt;Q&gt;6510989^^=PAVG(2/28/2014,2/28/2014-1M,,USD) *(P_VOLUME(2/28/2014,2/28/2014-1M))*1000/SUM(IF(PVOL(2/28/2014,2/28/2014-1M,D)&amp;gt;0,1,0))&lt;/Q&gt;&lt;R&gt;1&lt;/R&gt;&lt;C&gt;1&lt;/C&gt;&lt;D xsi:type="xsd:double"&gt;1619257.2631578948&lt;/D&gt;&lt;/FQL&gt;&lt;FQL&gt;&lt;Q&gt;B4QJD21^P_VOLUME(11/01/2013,20131130)&lt;/Q&gt;&lt;R&gt;1&lt;/R&gt;&lt;C&gt;1&lt;/C&gt;&lt;D xsi:type="xsd:double"&gt;453.44100000000003&lt;/D&gt;&lt;/FQL&gt;&lt;FQL&gt;&lt;Q&gt;B4QJD21^P_VOLUME(12/01/2013,20131231)&lt;/Q&gt;&lt;R&gt;1&lt;/R&gt;&lt;C&gt;1&lt;/C&gt;&lt;D xsi:type="xsd:double"&gt;537.194&lt;/D&gt;&lt;/FQL&gt;&lt;FQL&gt;&lt;Q&gt;B4QJD21^P_VOLUME(01/01/2014,20140131)&lt;/Q&gt;&lt;R&gt;1&lt;/R&gt;&lt;C&gt;1&lt;/C&gt;&lt;D xsi:type="xsd:double"&gt;331.426&lt;/D&gt;&lt;/FQL&gt;&lt;FQL&gt;&lt;Q&gt;6443494^^=PAVG(12/31/2013,12/31/2013-1M,,USD) *(P_VOLUME(12/31/2013,12/31/2013-1M))*1000/SUM(IF(PVOL(12/31/2013,12/31/2013-1M,D)&amp;gt;0,1,0))&lt;/Q&gt;&lt;R&gt;1&lt;/R&gt;&lt;C&gt;1&lt;/C&gt;&lt;D xsi:type="xsd:double"&gt;4109029.5238095238&lt;/D&gt;&lt;/FQL&gt;&lt;FQL&gt;&lt;Q&gt;B42MJT3^P_VOLUME(09/01/2013,20130930)&lt;/Q&gt;&lt;R&gt;1&lt;/R&gt;&lt;C&gt;1&lt;/C&gt;&lt;D xsi:type="xsd:double"&gt;1245.813&lt;/D&gt;&lt;/FQL&gt;&lt;FQL&gt;&lt;Q&gt;B42MJT3^P_VOLUME(10/01/2013,20131031)&lt;/Q&gt;&lt;R&gt;1&lt;/R&gt;&lt;C&gt;1&lt;/C&gt;&lt;D xsi:type="xsd:double"&gt;16681.07&lt;/D&gt;&lt;/FQL&gt;&lt;FQL&gt;&lt;Q&gt;B42MJT3^P_VOLUME(11/01/2013,20131130)&lt;/Q&gt;&lt;R&gt;1&lt;/R&gt;&lt;C&gt;1&lt;/C&gt;&lt;D xsi:type="xsd:double"&gt;3202.148&lt;/D&gt;&lt;/FQL&gt;&lt;FQL&gt;&lt;Q&gt;B7MF5R3^^=PAVG(2/28/2014,2/28/2014-1M,,USD) *(P_VOLUME(2/28/2014,2/28/2014-1M))*1000/SUM(IF(PVOL(2/28/2014,2/28/2014-1M,D)&amp;gt;0,1,0))&lt;/Q&gt;&lt;R&gt;1&lt;/R&gt;&lt;C&gt;1&lt;/C&gt;&lt;D xsi:type="xsd:double"&gt;2174894.210526316&lt;/D&gt;&lt;/FQL&gt;&lt;FQL&gt;&lt;Q&gt;B42MJT3^P_VOLUME(01/01/2014,20140131)&lt;/Q&gt;&lt;R&gt;1&lt;/R&gt;&lt;C&gt;1&lt;/C&gt;&lt;D xsi:type="xsd:double"&gt;3992.875&lt;/D&gt;&lt;/FQL&gt;&lt;FQL&gt;&lt;Q&gt;B42MJT3^P_VOLUME(02/01/2014,20140228)&lt;/Q&gt;&lt;R&gt;1&lt;/R&gt;&lt;C&gt;1&lt;/C&gt;&lt;D xsi:type="xsd:double"&gt;2823.6530000000002&lt;/D&gt;&lt;/FQL&gt;&lt;FQL&gt;&lt;Q&gt;B5MFSB4^P_VOLUME(09/01/2013,20130930)&lt;/Q&gt;&lt;R&gt;1&lt;/R&gt;&lt;C&gt;1&lt;/C&gt;&lt;D xsi:type="xsd:double"&gt;1147.773&lt;/D&gt;&lt;/FQL&gt;&lt;FQL&gt;&lt;Q&gt;6145938^^=PAVG(12/31/2013,12/31/2013-1M,,USD) *(P_VOLUME(12/31/2013,12/31/2013-1M))*1000/SUM(IF(PVOL(12/31/2013,12/31/2013-1M,D)&amp;gt;0,1,0))&lt;/Q&gt;&lt;R&gt;1&lt;/R&gt;&lt;C&gt;1&lt;/C&gt;&lt;D xsi:type="xsd:double"&gt;287770.40476190473&lt;/D&gt;&lt;/FQL&gt;&lt;FQL&gt;&lt;Q&gt;B5MFSB4^P_VOLUME(11/01/2013,20131130)&lt;/Q&gt;&lt;R&gt;1&lt;/R&gt;&lt;C&gt;1&lt;/C&gt;&lt;D xsi:type="xsd:double"&gt;867.193&lt;/D&gt;&lt;/FQL&gt;&lt;FQL&gt;&lt;Q&gt;B5MFSB4^P_VOLUME(12/01/2013,20131231)&lt;/Q&gt;&lt;R&gt;1&lt;/R&gt;&lt;C&gt;1&lt;/C&gt;&lt;D xsi:type="xsd:double"&gt;323.64&lt;/D&gt;&lt;/FQL&gt;&lt;FQL&gt;&lt;Q&gt;B5MFSB4^P_VOLUME(01/01/2014,20140131)&lt;/Q&gt;&lt;R&gt;1&lt;/R&gt;&lt;C&gt;1&lt;/C&gt;&lt;D xsi:type="xsd:double"&gt;934.426&lt;/D&gt;&lt;/FQL&gt;&lt;FQL&gt;&lt;Q&gt;6498900^^=PAVG(2/28/2014,2/28/2014-1M,,USD) *(P_VOLUME(2/28/2014,2/28/2014-1M))*1000/SUM(IF(PVOL(2/28/2014,2/28/2014-1M,D)&amp;gt;0,1,0))&lt;/Q&gt;&lt;R&gt;1&lt;/R&gt;&lt;C&gt;1&lt;/C&gt;&lt;D xsi:type="xsd:double"&gt;10098.913333333334&lt;/D&gt;&lt;/FQL&gt;&lt;FQL&gt;&lt;Q&gt;BFZD2P7^P_VOLUME(09/01/2013,20130930)&lt;/Q&gt;&lt;R&gt;0&lt;/R&gt;&lt;C&gt;0&lt;/C&gt;&lt;/FQL&gt;&lt;FQL&gt;&lt;Q&gt;BFZD2P7^P_VOLUME(10/01/2013,20131031)&lt;/Q&gt;&lt;R&gt;0&lt;/R&gt;&lt;C&gt;0&lt;/C&gt;&lt;/FQL&gt;&lt;FQL&gt;&lt;Q&gt;BFZD2P7^P_VOLUME(11/01/2013,20131130)&lt;/Q&gt;&lt;R&gt;0&lt;/R&gt;&lt;C&gt;0&lt;/C&gt;&lt;/FQL&gt;&lt;FQL&gt;&lt;Q&gt;B1Y3XY6^^=PAVG(12/31/2013,12/31/2013-1M,,USD) *(P_VOLUME(12/31/2013,12/31/2013-1M))*1000/SUM(IF(PVOL(12/31/2013,12/31/2013-1M,D)&amp;gt;0,1,0))&lt;/Q&gt;&lt;R&gt;1&lt;/R&gt;&lt;C&gt;1&lt;/C&gt;&lt;D xsi:type="xsd:double"&gt;603597.71428571432&lt;/D&gt;&lt;/FQL&gt;&lt;FQL&gt;&lt;Q&gt;BFZD2P7^P_VOLUME(01/01/2014,20140131)&lt;/Q&gt;&lt;R&gt;1&lt;/R&gt;&lt;C&gt;1&lt;/C&gt;&lt;D xsi:type="xsd:double"&gt;1435.574&lt;/D&gt;&lt;/FQL&gt;&lt;FQL&gt;&lt;Q&gt;BFZD2P7^P_VOLUME(02/01/2014,20140228)&lt;/Q&gt;&lt;R&gt;1&lt;/R&gt;&lt;C&gt;1&lt;/C&gt;&lt;D xsi:type="xsd:double"&gt;1394.575&lt;/D&gt;&lt;/FQL&gt;&lt;FQL&gt;&lt;Q&gt;B3MFWW9^P_VOLUME(09/01/2013,20130930)&lt;/Q&gt;&lt;R&gt;1&lt;/R&gt;&lt;C&gt;1&lt;/C&gt;&lt;D xsi:type="xsd:double"&gt;2346.803&lt;/D&gt;&lt;/FQL&gt;&lt;FQL&gt;&lt;Q&gt;6702957^^=PAVG(2/28/2014,2/28/2014-1M,,USD) *(P_VOLUME(2/28/2014,2/28/2014-1M))*1000/SUM(IF(PVOL(2/28/2014,2/28/2014-1M,D)&amp;gt;0,1,0))&lt;/Q&gt;&lt;R&gt;1&lt;/R&gt;&lt;C&gt;1&lt;/C&gt;&lt;D xsi:type="xsd:double"&gt;472779.36842105264&lt;/D&gt;&lt;/FQL&gt;&lt;FQL&gt;&lt;Q&gt;B3MFWW9^P_VOLUME(11/01/2013,20131130)&lt;/Q&gt;&lt;R&gt;1&lt;/R&gt;&lt;C&gt;1&lt;/C&gt;&lt;D xsi:type="xsd:double"&gt;777.264&lt;/D&gt;&lt;/FQL&gt;&lt;FQL&gt;&lt;Q&gt;B3MFWW9^P_VOLUME(12/01/2013,20131231)&lt;/Q&gt;&lt;R&gt;1&lt;/R&gt;&lt;C&gt;1&lt;/C&gt;&lt;D xsi:type="xsd:double"&gt;826.128&lt;/D&gt;&lt;/FQL&gt;&lt;FQL&gt;&lt;Q&gt;B3MFWW9^P_VOLUME(01/01/2014,20140131)&lt;/Q&gt;&lt;R&gt;1&lt;/R&gt;&lt;C&gt;1&lt;/C&gt;&lt;D xsi:type="xsd:double"&gt;754.043&lt;/D&gt;&lt;/FQL&gt;&lt;FQL&gt;&lt;Q&gt;6698476^^=PAVG(12/31/2013,12/31/2013-1M,,USD) *(P_VOLUME(12/31/2013,12/31/2013-1M))*1000/SUM(IF(PVOL(12/31/2013,12/31/2013-1M,D)&amp;gt;0,1,0))&lt;/Q&gt;&lt;R&gt;1&lt;/R&gt;&lt;C&gt;1&lt;/C&gt;&lt;D xsi:type="xsd:double"&gt;630775.380952381&lt;/D&gt;&lt;/FQL&gt;&lt;FQL&gt;&lt;Q&gt;B53YPT7^P_VOLUME(09/01/2013,20130930)&lt;/Q&gt;&lt;R&gt;1&lt;/R&gt;&lt;C&gt;1&lt;/C&gt;&lt;D xsi:type="xsd:double"&gt;710.952&lt;/D&gt;&lt;/FQL&gt;&lt;FQL&gt;&lt;Q&gt;B53YPT7^P_VOLUME(10/01/2013,20131031)&lt;/Q&gt;&lt;R&gt;1&lt;/R&gt;&lt;C&gt;1&lt;/C&gt;&lt;D xsi:type="xsd:double"&gt;724.38700000000006&lt;/D&gt;&lt;/FQL&gt;&lt;FQL&gt;&lt;Q&gt;B53YPT7^P_VOLUME(11/01/2013,20131130)&lt;/Q&gt;&lt;R&gt;1&lt;/R&gt;&lt;C&gt;1&lt;/C&gt;&lt;D xsi:type="xsd:double"&gt;971.115&lt;/D&gt;&lt;/FQL&gt;&lt;FQL&gt;&lt;Q&gt;6407780^^=PAVG(2/28/2014,2/28/2014-1M,,USD) *(P_VOLUME(2/28/2014,2/28/2014-1M))*1000/SUM(IF(PVOL(2/28/2014,2/28/2014-1M,D)&amp;gt;0,1,0))&lt;/Q&gt;&lt;R&gt;1&lt;/R&gt;&lt;C&gt;1&lt;/C&gt;&lt;D xsi:type="xsd:double"&gt;2956355.5789473685&lt;/D&gt;&lt;/FQL&gt;&lt;FQL&gt;&lt;Q&gt;B53YPT7^P_VOLUME(01/01/2014,20140131)&lt;/Q&gt;&lt;R&gt;1&lt;/R&gt;&lt;C&gt;1&lt;/C&gt;&lt;D xsi:type="xsd:double"&gt;1014.975&lt;/D&gt;&lt;/FQL&gt;&lt;FQL&gt;&lt;Q&gt;B53YPT7^P_VOLUME(02/01/2014,20140228)&lt;/Q&gt;&lt;R&gt;1&lt;/R&gt;&lt;C&gt;1&lt;/C&gt;&lt;D xsi:type="xsd:double"&gt;1423.103&lt;/D&gt;&lt;/FQL&gt;&lt;FQL&gt;&lt;Q&gt;B3LYWC7^P_VOLUME(09/01/2013,20130930)&lt;/Q&gt;&lt;R&gt;1&lt;/R&gt;&lt;C&gt;1&lt;/C&gt;&lt;D xsi:type="xsd:double"&gt;272.297&lt;/D&gt;&lt;/FQL&gt;&lt;FQL&gt;&lt;Q&gt;6212575^^=PAVG(12/31/2013,12/31/2013-1M,,USD) *(P_VOLUME(12/31/2013,12/31/2013-1M))*1000/SUM(IF(PVOL(12/31/2013,12/31/2013-1M,D)&amp;gt;0,1,0))&lt;/Q&gt;&lt;R&gt;1&lt;/R&gt;&lt;C&gt;1&lt;/C&gt;&lt;D xsi:type="xsd:double"&gt;449574.09523809527&lt;/D&gt;&lt;/FQL&gt;&lt;FQL&gt;&lt;Q&gt;B3LYWC7^P_VOLUME(11/01/2013,20131130)&lt;/Q&gt;&lt;R&gt;1&lt;/R&gt;&lt;C&gt;1&lt;/C&gt;&lt;D xsi:type="xsd:double"&gt;152.03&lt;/D&gt;&lt;/FQL&gt;&lt;FQL&gt;&lt;Q&gt;B3LYWC7^P_VOLUME(12/01/2013,20131231)&lt;/Q&gt;&lt;R&gt;1&lt;/R&gt;&lt;C&gt;1&lt;/C&gt;&lt;D xsi:type="xsd:double"&gt;168.62800000000001&lt;/D&gt;&lt;/FQL&gt;&lt;FQL&gt;&lt;Q&gt;B3LYWC7^P_VOLUME(01/01/2014,20140131)&lt;/Q&gt;&lt;R&gt;1&lt;/R&gt;&lt;C&gt;1&lt;/C&gt;&lt;D xsi:type="xsd:double"&gt;140.729&lt;/D&gt;&lt;/FQL&gt;&lt;FQL&gt;&lt;Q&gt;6382166^^=PAVG(2/28/2014,2/28/2014-1M,,USD) *(P_VOLUME(2/28/2014,2/28/2014-1M))*1000/SUM(IF(PVOL(2/28/2014,2/28/2014-1M,D)&amp;gt;0,1,0))&lt;/Q&gt;&lt;R&gt;1&lt;/R&gt;&lt;C&gt;1&lt;/C&gt;&lt;D xsi:type="xsd:double"&gt;536593.57894736843&lt;/D&gt;&lt;/FQL&gt;&lt;FQL&gt;&lt;Q&gt;B6TSF89^P_VOLUME(09/01/2013,20130930)&lt;/Q&gt;&lt;R&gt;1&lt;/R&gt;&lt;C&gt;1&lt;/C&gt;&lt;D xsi:type="xsd:double"&gt;68.545&lt;/D&gt;&lt;/FQL&gt;&lt;FQL&gt;&lt;Q&gt;B6TSF89^P_VOLUME(10/01/2013,20131031)&lt;/Q&gt;&lt;R&gt;1&lt;/R&gt;&lt;C&gt;1&lt;/C&gt;&lt;D xsi:type="xsd:double"&gt;119.971&lt;/D&gt;&lt;/FQL&gt;&lt;FQL&gt;&lt;Q&gt;B6TSF89^P_VOLUME(11/01/2013,20131130)&lt;/Q&gt;&lt;R&gt;1&lt;/R&gt;&lt;C&gt;1&lt;/C&gt;&lt;D xsi:type="xsd:double"&gt;81.215&lt;/D&gt;&lt;/FQL&gt;&lt;FQL&gt;&lt;Q&gt;B1LCKX4^^=PAVG(12/31/2013,12/31/2013-1M,,USD) *(P_VOLUME(12/31/2013,12/31/2013-1M))*1000/SUM(IF(PVOL(12/31/2013,12/31/2013-1M,D)&amp;gt;0,1,0))&lt;/Q&gt;&lt;R&gt;1&lt;/R&gt;&lt;C&gt;1&lt;/C&gt;&lt;D xsi:type="xsd:double"&gt;1178336.3809523811&lt;/D&gt;&lt;/FQL&gt;&lt;FQL&gt;&lt;Q&gt;B6TSF89^P_VOLUME(01/01/2014,20140131)&lt;/Q&gt;&lt;R&gt;1&lt;/R&gt;&lt;C&gt;1&lt;/C&gt;&lt;D xsi:type="xsd:double"&gt;58.741&lt;/D&gt;&lt;/FQL&gt;&lt;FQL&gt;&lt;Q&gt;B6TSF89^P_VOLUME(02/01/2014,20140228)&lt;/Q&gt;&lt;R&gt;1&lt;/R&gt;&lt;C&gt;1&lt;/C&gt;&lt;D xsi:type="xsd:double"&gt;50.701&lt;/D&gt;&lt;/FQL&gt;&lt;FQL&gt;&lt;Q&gt;B24GTQ6^P_VOLUME(09/01/2013,20130930)&lt;/Q&gt;&lt;R&gt;1&lt;/R&gt;&lt;C&gt;1&lt;/C&gt;&lt;D xsi:type="xsd:double"&gt;84.696&lt;/D&gt;&lt;/FQL&gt;&lt;FQL&gt;&lt;Q&gt;BGCB6C6^^=PAVG(2/28/2014,2/28/2014-1M,,USD) *(P_VOLUME(2/28/2014,2/28/2014-1M))*1000/SUM(IF(PVOL(2/28/2014,2/28/2014-1M,D)&amp;gt;0,1,0))&lt;/Q&gt;&lt;R&gt;1&lt;/R&gt;&lt;C&gt;1&lt;/C&gt;&lt;D xsi:type="xsd:double"&gt;984130.21052631584&lt;/D&gt;&lt;/FQL&gt;&lt;FQL&gt;&lt;Q&gt;B24GTQ6^P_VOLUME(11/01/2013,20131130)&lt;/Q&gt;&lt;R&gt;1&lt;/R&gt;&lt;C&gt;1&lt;/C&gt;&lt;D xsi:type="xsd:double"&gt;61.53&lt;/D&gt;&lt;/FQL&gt;&lt;FQL&gt;&lt;Q&gt;B24GTQ6^P_VOLUME(12/01/2013,20131231)&lt;/Q&gt;&lt;R&gt;1&lt;/R&gt;&lt;C&gt;1&lt;/C&gt;&lt;D xsi:type="xsd:double"&gt;78.300000000000011&lt;/D&gt;&lt;/FQL&gt;&lt;FQL&gt;&lt;Q&gt;B24GTQ6^P_VOLUME(01/01/2014,20140131)&lt;/Q&gt;&lt;R&gt;1&lt;/R&gt;&lt;C&gt;1&lt;/C&gt;&lt;D xsi:type="xsd:double"&gt;50.876&lt;/D&gt;&lt;/FQL&gt;&lt;FQL&gt;&lt;Q&gt;B0FBSF8^^=PAVG(12/31/2013,12/31/2013-1M,,USD) *(P_VOLUME(12/31/2013,12/31/2013-1M))*1000/SUM(IF(PVOL(12/31/2013,12/31/2013-1M,D)&amp;gt;0,1,0))&lt;/Q&gt;&lt;R&gt;1&lt;/R&gt;&lt;C&gt;1&lt;/C&gt;&lt;D xsi:type="xsd:double"&gt;1598423.0476190476&lt;/D&gt;&lt;/FQL&gt;&lt;FQL&gt;&lt;Q&gt;B3XNNM9^P_VOLUME(09/01/2013,20130930)&lt;/Q&gt;&lt;R&gt;1&lt;/R&gt;&lt;C&gt;1&lt;/C&gt;&lt;D xsi:type="xsd:double"&gt;368.89300000000003&lt;/D&gt;&lt;/FQL&gt;&lt;FQL&gt;&lt;Q&gt;B3XNNM9^P_VOLUME(10/01/2013,20131031)&lt;/Q&gt;&lt;R&gt;1&lt;/R&gt;&lt;C&gt;1&lt;/C&gt;&lt;D xsi:type="xsd:double"&gt;4512.67&lt;/D&gt;&lt;/FQL&gt;&lt;FQL&gt;&lt;Q&gt;B3XNNM9^P_VOLUME(11/01/2013,20131130)&lt;/Q&gt;&lt;R&gt;1&lt;/R&gt;&lt;C&gt;1&lt;/C&gt;&lt;D xsi:type="xsd:double"&gt;1780.087&lt;/D&gt;&lt;/FQL&gt;&lt;FQL&gt;&lt;Q&gt;6512479^^=PAVG(2/28/2014,2/28/2014-1M,,USD) *(P_VOLUME(2/28/2014,2/28/2014-1M))*1000/SUM(IF(PVOL(2/28/2014,2/28/2014-1M,D)&amp;gt;0,1,0))&lt;/Q&gt;&lt;R&gt;1&lt;/R&gt;&lt;C&gt;1&lt;/C&gt;&lt;D xsi:type="xsd:double"&gt;4518438.9473684207&lt;/D&gt;&lt;/FQL&gt;&lt;FQL&gt;&lt;Q&gt;B3XNNM9^P_VOLUME(01/01/2014,20140131)&lt;/Q&gt;&lt;R&gt;1&lt;/R&gt;&lt;C&gt;1&lt;/C&gt;&lt;D xsi:type="xsd:double"&gt;516.356&lt;/D&gt;&lt;/FQL&gt;&lt;FQL&gt;&lt;Q&gt;B3XNNM9^P_VOLUME(02/01/2014,20140228)&lt;/Q&gt;&lt;R&gt;1&lt;/R&gt;&lt;C&gt;1&lt;/C&gt;&lt;D xsi:type="xsd:double"&gt;309.129&lt;/D&gt;&lt;/FQL&gt;&lt;FQL&gt;&lt;Q&gt;B42WLD1^P_VOLUME(09/01/2013,20130930)&lt;/Q&gt;&lt;R&gt;1&lt;/R&gt;&lt;C&gt;1&lt;/C&gt;&lt;D xsi:type="xsd:double"&gt;1201.105&lt;/D&gt;&lt;/FQL&gt;&lt;FQL&gt;&lt;Q&gt;6152842^^=PAVG(12/31/2013,12/31/2013-1M,,USD) *(P_VOLUME(12/31/2013,12/31/2013-1M))*1000/SUM(IF(PVOL(12/31/2013,12/31/2013-1M,D)&amp;gt;0,1,0))&lt;/Q&gt;&lt;R&gt;1&lt;/R&gt;&lt;C&gt;1&lt;/C&gt;&lt;D xsi:type="xsd:double"&gt;1217186.3809523811&lt;/D&gt;&lt;/FQL&gt;&lt;FQL&gt;&lt;Q&gt;B42WLD1^P_VOLUME(11/01/2013,20131130)&lt;/Q&gt;&lt;R&gt;1&lt;/R&gt;&lt;C&gt;1&lt;/C&gt;&lt;D xsi:type="xsd:double"&gt;2027.333&lt;/D&gt;&lt;/FQL&gt;&lt;FQL&gt;&lt;Q&gt;B42WLD1^P_VOLUME(12/01/2013,20131231)&lt;/Q&gt;&lt;R&gt;1&lt;/R&gt;&lt;C&gt;1&lt;/C&gt;&lt;D xsi:type="xsd:double"&gt;1064.4180000000001&lt;/D&gt;&lt;/FQL&gt;&lt;FQL&gt;&lt;Q&gt;B42WLD1^P_VOLUME(01/01/2014,20140131)&lt;/Q&gt;&lt;R&gt;1&lt;/R&gt;&lt;C&gt;1&lt;/C&gt;&lt;D xsi:type="xsd:double"&gt;922.80500000000006&lt;/D&gt;&lt;/FQL&gt;&lt;FQL&gt;&lt;Q&gt;6200451^^=PAVG(2/28/2014,2/28/2014-1M,,USD) *(P_VOLUME(2/28/2014,2/28/2014-1M))*1000/SUM(IF(PVOL(2/28/2014,2/28/2014-1M,D)&amp;gt;0,1,0))&lt;/Q&gt;&lt;R&gt;1&lt;/R&gt;&lt;C&gt;1&lt;/C&gt;&lt;D xsi:type="xsd:double"&gt;525776.73684210528&lt;/D&gt;&lt;/FQL&gt;&lt;FQL&gt;&lt;Q&gt;B60K9Z9^P_VOLUME(09/01/2013,20130930)&lt;/Q&gt;&lt;R&gt;1&lt;/R&gt;&lt;C&gt;1&lt;/C&gt;&lt;D xsi:type="xsd:double"&gt;53.88&lt;/D&gt;&lt;/FQL&gt;&lt;FQL&gt;&lt;Q&gt;B60K9Z9^P_VOLUME(10/01/2013,20131031)&lt;/Q&gt;&lt;R&gt;1&lt;/R&gt;&lt;C&gt;1&lt;/C&gt;&lt;D xsi:type="xsd:double"&gt;43.46&lt;/D&gt;&lt;/FQL&gt;&lt;FQL&gt;&lt;Q&gt;B60K9Z9^P_VOLUME(11/01/2013,20131130)&lt;/Q&gt;&lt;R&gt;1&lt;/R&gt;&lt;C&gt;1&lt;/C&gt;&lt;D xsi:type="xsd:double"&gt;19.87&lt;/D&gt;&lt;/FQL&gt;&lt;FQL&gt;&lt;Q&gt;6499129^^=PAVG(12/31/2013,12/31/2013-1M,,USD) *(P_VOLUME(12/31/2013,12/31/2013-1M))*1000/SUM(IF(PVOL(12/31/2013,12/31/2013-1M,D)&amp;gt;0,1,0))&lt;/Q&gt;&lt;R&gt;1&lt;/R&gt;&lt;C&gt;1&lt;/C&gt;&lt;D xsi:type="xsd:double"&gt;654448.66666666663&lt;/D&gt;&lt;/FQL&gt;&lt;FQL&gt;&lt;Q&gt;B60K9Z9^P_VOLUME(01/01/2014,20140131)&lt;/Q&gt;&lt;R&gt;1&lt;/R&gt;&lt;C&gt;1&lt;/C&gt;&lt;D xsi:type="xsd:double"&gt;31.240000000000002&lt;/D&gt;&lt;/FQL&gt;&lt;FQL&gt;&lt;Q&gt;B60K9Z9^P_VOLUME(02/01/2014,20140228)&lt;/Q&gt;&lt;R&gt;1&lt;/R&gt;&lt;C&gt;1&lt;/C&gt;&lt;D xsi:type="xsd:double"&gt;29.85&lt;/D&gt;&lt;/FQL&gt;&lt;FQL&gt;&lt;Q&gt;B5ZTB36^P_VOLUME(09/01/2013,20130930)&lt;/Q&gt;&lt;R&gt;1&lt;/R&gt;&lt;C&gt;1&lt;/C&gt;&lt;D xsi:type="xsd:double"&gt;1431.236&lt;/D&gt;&lt;/FQL&gt;&lt;FQL&gt;&lt;Q&gt;6894809^^=PAVG(2/28/2014,2/28/2014-1M,,USD) *(P_VOLUME(2/28/2014,2/28/2014-1M))*1000/SUM(IF(PVOL(2/28/2014,2/28/2014-1M,D)&amp;gt;0,1,0))&lt;/Q&gt;&lt;R&gt;1&lt;/R&gt;&lt;C&gt;1&lt;/C&gt;&lt;D xsi:type="xsd:double"&gt;2383123.5789473685&lt;/D&gt;&lt;/FQL&gt;&lt;FQL&gt;&lt;Q&gt;B5ZTB36^P_VOLUME(11/01/2013,20131130)&lt;/Q&gt;&lt;R&gt;1&lt;/R&gt;&lt;C&gt;1&lt;/C&gt;&lt;D xsi:type="xsd:double"&gt;5993.3240000000005&lt;/D&gt;&lt;/FQL&gt;&lt;FQL&gt;&lt;Q&gt;B5ZTB36^P_VOLUME(12/01/2013,20131231)&lt;/Q&gt;&lt;R&gt;1&lt;/R&gt;&lt;C&gt;1&lt;/C&gt;&lt;D xsi:type="xsd:double"&gt;1961.5810000000001&lt;/D&gt;&lt;/FQL&gt;&lt;FQL&gt;&lt;Q&gt;B5ZTB36^P_VOLUME(01/01/2014,20140131)&lt;/Q&gt;&lt;R&gt;1&lt;/R&gt;&lt;C&gt;1&lt;/C&gt;&lt;D xsi:type="xsd:double"&gt;857.85300000000007&lt;/D&gt;&lt;/FQL&gt;&lt;FQL&gt;&lt;Q&gt;6381594^^=PAVG(12/31/2013,12/31/2013-1M,,USD) *(P_VOLUME(12/31/2013,12/31/2013-1M))*1000/SUM(IF(PVOL(12/31/2013,12/31/2013-1M,D)&amp;gt;0,1,0))&lt;/Q&gt;&lt;R&gt;1&lt;/R&gt;&lt;C&gt;1&lt;/C&gt;&lt;D xsi:type="xsd:double"&gt;320062.61904761905&lt;/D&gt;&lt;/FQL&gt;&lt;FQL&gt;&lt;Q&gt;B23HHH7^P_VOLUME(09/01/2013,20130930)&lt;/Q&gt;&lt;R&gt;1&lt;/R&gt;&lt;C&gt;1&lt;/C&gt;&lt;D xsi:type="xsd:double"&gt;1050.4180000000001&lt;/D&gt;&lt;/FQL&gt;&lt;FQL&gt;&lt;Q&gt;B23HHH7^P_VOLUME(10/01/2013,20131031)&lt;/Q&gt;&lt;R&gt;1&lt;/R&gt;&lt;C&gt;1&lt;/C&gt;&lt;D xsi:type="xsd:double"&gt;810.873&lt;/D&gt;&lt;/FQL&gt;&lt;FQL&gt;&lt;Q&gt;B23HHH7^P_VOLUME(11/01/2013,20131130)&lt;/Q&gt;&lt;R&gt;1&lt;/R&gt;&lt;C&gt;1&lt;/C&gt;&lt;D xsi:type="xsd:double"&gt;931.073&lt;/D&gt;&lt;/FQL&gt;&lt;FQL&gt;&lt;Q&gt;6496142^^=PAVG(2/28/2014,2/28/2014-1M,,USD) *(P_VOLUME(2/28/2014,2/28/2014-1M))*1000/SUM(IF(PVOL(2/28/2014,2/28/2014-1M,D)&amp;gt;0,1,0))&lt;/Q&gt;&lt;R&gt;1&lt;/R&gt;&lt;C&gt;1&lt;/C&gt;&lt;D xsi:type="xsd:double"&gt;324308.21052631579&lt;/D&gt;&lt;/FQL&gt;&lt;FQL&gt;</t>
        </r>
      </text>
    </comment>
    <comment ref="A5" authorId="0" shapeId="0">
      <text>
        <r>
          <rPr>
            <b/>
            <sz val="9"/>
            <color indexed="81"/>
            <rFont val="Tahoma"/>
            <family val="2"/>
          </rPr>
          <t>&lt;Q&gt;B23HHH7^P_VOLUME(01/01/2014,20140131)&lt;/Q&gt;&lt;R&gt;1&lt;/R&gt;&lt;C&gt;1&lt;/C&gt;&lt;D xsi:type="xsd:double"&gt;1798.4&lt;/D&gt;&lt;/FQL&gt;&lt;FQL&gt;&lt;Q&gt;B23HHH7^P_VOLUME(02/01/2014,20140228)&lt;/Q&gt;&lt;R&gt;1&lt;/R&gt;&lt;C&gt;1&lt;/C&gt;&lt;D xsi:type="xsd:double"&gt;2122.014&lt;/D&gt;&lt;/FQL&gt;&lt;FQL&gt;&lt;Q&gt;B1638D8^P_VOLUME(09/01/2013,20130930)&lt;/Q&gt;&lt;R&gt;1&lt;/R&gt;&lt;C&gt;1&lt;/C&gt;&lt;D xsi:type="xsd:double"&gt;7.361&lt;/D&gt;&lt;/FQL&gt;&lt;FQL&gt;&lt;Q&gt;6768614^^=PAVG(12/31/2013,12/31/2013-1M,,USD) *(P_VOLUME(12/31/2013,12/31/2013-1M))*1000/SUM(IF(PVOL(12/31/2013,12/31/2013-1M,D)&amp;gt;0,1,0))&lt;/Q&gt;&lt;R&gt;1&lt;/R&gt;&lt;C&gt;1&lt;/C&gt;&lt;D xsi:type="xsd:double"&gt;822547.619047619&lt;/D&gt;&lt;/FQL&gt;&lt;FQL&gt;&lt;Q&gt;B1638D8^P_VOLUME(11/01/2013,20131130)&lt;/Q&gt;&lt;R&gt;1&lt;/R&gt;&lt;C&gt;1&lt;/C&gt;&lt;D xsi:type="xsd:double"&gt;14.117&lt;/D&gt;&lt;/FQL&gt;&lt;FQL&gt;&lt;Q&gt;B1638D8^P_VOLUME(12/01/2013,20131231)&lt;/Q&gt;&lt;R&gt;1&lt;/R&gt;&lt;C&gt;1&lt;/C&gt;&lt;D xsi:type="xsd:double"&gt;11.636000000000001&lt;/D&gt;&lt;/FQL&gt;&lt;FQL&gt;&lt;Q&gt;B1638D8^P_VOLUME(01/01/2014,20140131)&lt;/Q&gt;&lt;R&gt;1&lt;/R&gt;&lt;C&gt;1&lt;/C&gt;&lt;D xsi:type="xsd:double"&gt;5.986&lt;/D&gt;&lt;/FQL&gt;&lt;FQL&gt;&lt;Q&gt;B2Q89T3^^=PAVG(2/28/2014,2/28/2014-1M,,USD) *(P_VOLUME(2/28/2014,2/28/2014-1M))*1000/SUM(IF(PVOL(2/28/2014,2/28/2014-1M,D)&amp;gt;0,1,0))&lt;/Q&gt;&lt;R&gt;1&lt;/R&gt;&lt;C&gt;1&lt;/C&gt;&lt;D xsi:type="xsd:double"&gt;30425.647368421054&lt;/D&gt;&lt;/FQL&gt;&lt;FQL&gt;&lt;Q&gt;B3MX2C3^P_VOLUME(09/01/2013,20130930)&lt;/Q&gt;&lt;R&gt;1&lt;/R&gt;&lt;C&gt;1&lt;/C&gt;&lt;D xsi:type="xsd:double"&gt;342.902&lt;/D&gt;&lt;/FQL&gt;&lt;FQL&gt;&lt;Q&gt;B3MX2C3^P_VOLUME(10/01/2013,20131031)&lt;/Q&gt;&lt;R&gt;1&lt;/R&gt;&lt;C&gt;1&lt;/C&gt;&lt;D xsi:type="xsd:double"&gt;705.22&lt;/D&gt;&lt;/FQL&gt;&lt;FQL&gt;&lt;Q&gt;B3MX2C3^P_VOLUME(11/01/2013,20131130)&lt;/Q&gt;&lt;R&gt;1&lt;/R&gt;&lt;C&gt;1&lt;/C&gt;&lt;D xsi:type="xsd:double"&gt;316.844&lt;/D&gt;&lt;/FQL&gt;&lt;FQL&gt;&lt;Q&gt;B4TSY22^^=PAVG(12/31/2013,12/31/2013-1M,,USD) *(P_VOLUME(12/31/2013,12/31/2013-1M))*1000/SUM(IF(PVOL(12/31/2013,12/31/2013-1M,D)&amp;gt;0,1,0))&lt;/Q&gt;&lt;R&gt;1&lt;/R&gt;&lt;C&gt;1&lt;/C&gt;&lt;D xsi:type="xsd:double"&gt;572345.85714285716&lt;/D&gt;&lt;/FQL&gt;&lt;FQL&gt;&lt;Q&gt;B3MX2C3^P_VOLUME(01/01/2014,20140131)&lt;/Q&gt;&lt;R&gt;1&lt;/R&gt;&lt;C&gt;1&lt;/C&gt;&lt;D xsi:type="xsd:double"&gt;571.696&lt;/D&gt;&lt;/FQL&gt;&lt;FQL&gt;&lt;Q&gt;B3MX2C3^P_VOLUME(02/01/2014,20140228)&lt;/Q&gt;&lt;R&gt;1&lt;/R&gt;&lt;C&gt;1&lt;/C&gt;&lt;D xsi:type="xsd:double"&gt;535.33&lt;/D&gt;&lt;/FQL&gt;&lt;FQL&gt;&lt;Q&gt;BH2R858^P_VOLUME(09/01/2013,20130930)&lt;/Q&gt;&lt;R&gt;0&lt;/R&gt;&lt;C&gt;0&lt;/C&gt;&lt;/FQL&gt;&lt;FQL&gt;&lt;Q&gt;6219888^^=PAVG(2/28/2014,2/28/2014-1M,,USD) *(P_VOLUME(2/28/2014,2/28/2014-1M))*1000/SUM(IF(PVOL(2/28/2014,2/28/2014-1M,D)&amp;gt;0,1,0))&lt;/Q&gt;&lt;R&gt;1&lt;/R&gt;&lt;C&gt;1&lt;/C&gt;&lt;D xsi:type="xsd:double"&gt;1727899.4736842106&lt;/D&gt;&lt;/FQL&gt;&lt;FQL&gt;&lt;Q&gt;BH2R858^P_VOLUME(11/01/2013,20131130)&lt;/Q&gt;&lt;R&gt;0&lt;/R&gt;&lt;C&gt;0&lt;/C&gt;&lt;/FQL&gt;&lt;FQL&gt;&lt;Q&gt;BH2R858^P_VOLUME(12/01/2013,20131231)&lt;/Q&gt;&lt;R&gt;1&lt;/R&gt;&lt;C&gt;1&lt;/C&gt;&lt;D xsi:type="xsd:double"&gt;6813.56&lt;/D&gt;&lt;/FQL&gt;&lt;FQL&gt;&lt;Q&gt;BH2R858^P_VOLUME(01/01/2014,20140131)&lt;/Q&gt;&lt;R&gt;1&lt;/R&gt;&lt;C&gt;1&lt;/C&gt;&lt;D xsi:type="xsd:double"&gt;2105.254&lt;/D&gt;&lt;/FQL&gt;&lt;FQL&gt;&lt;Q&gt;B39MT00^^=PAVG(12/31/2013,12/31/2013-1M,,USD) *(P_VOLUME(12/31/2013,12/31/2013-1M))*1000/SUM(IF(PVOL(12/31/2013,12/31/2013-1M,D)&amp;gt;0,1,0))&lt;/Q&gt;&lt;R&gt;1&lt;/R&gt;&lt;C&gt;1&lt;/C&gt;&lt;D xsi:type="xsd:double"&gt;2994880.5714285714&lt;/D&gt;&lt;/FQL&gt;&lt;FQL&gt;&lt;Q&gt;B3PLHM9^P_VOLUME(09/01/2013,20130930)&lt;/Q&gt;&lt;R&gt;1&lt;/R&gt;&lt;C&gt;1&lt;/C&gt;&lt;D xsi:type="xsd:double"&gt;485.159&lt;/D&gt;&lt;/FQL&gt;&lt;FQL&gt;&lt;Q&gt;B3PLHM9^P_VOLUME(10/01/2013,20131031)&lt;/Q&gt;&lt;R&gt;1&lt;/R&gt;&lt;C&gt;1&lt;/C&gt;&lt;D xsi:type="xsd:double"&gt;1557.582&lt;/D&gt;&lt;/FQL&gt;&lt;FQL&gt;&lt;Q&gt;B3PLHM9^P_VOLUME(11/01/2013,20131130)&lt;/Q&gt;&lt;R&gt;1&lt;/R&gt;&lt;C&gt;1&lt;/C&gt;&lt;D xsi:type="xsd:double"&gt;1200.429&lt;/D&gt;&lt;/FQL&gt;&lt;FQL&gt;&lt;Q&gt;6193573^^=PAVG(2/28/2014,2/28/2014-1M,,USD) *(P_VOLUME(2/28/2014,2/28/2014-1M))*1000/SUM(IF(PVOL(2/28/2014,2/28/2014-1M,D)&amp;gt;0,1,0))&lt;/Q&gt;&lt;R&gt;1&lt;/R&gt;&lt;C&gt;1&lt;/C&gt;&lt;D xsi:type="xsd:double"&gt;405130.5&lt;/D&gt;&lt;/FQL&gt;&lt;FQL&gt;&lt;Q&gt;B3PLHM9^P_VOLUME(01/01/2014,20140131)&lt;/Q&gt;&lt;R&gt;1&lt;/R&gt;&lt;C&gt;1&lt;/C&gt;&lt;D xsi:type="xsd:double"&gt;3360.62&lt;/D&gt;&lt;/FQL&gt;&lt;FQL&gt;&lt;Q&gt;B3PLHM9^P_VOLUME(02/01/2014,20140228)&lt;/Q&gt;&lt;R&gt;1&lt;/R&gt;&lt;C&gt;1&lt;/C&gt;&lt;D xsi:type="xsd:double"&gt;19334.39&lt;/D&gt;&lt;/FQL&gt;&lt;FQL&gt;&lt;Q&gt;B4ZSHN8^P_VOLUME(09/01/2013,20130930)&lt;/Q&gt;&lt;R&gt;1&lt;/R&gt;&lt;C&gt;1&lt;/C&gt;&lt;D xsi:type="xsd:double"&gt;1392.855&lt;/D&gt;&lt;/FQL&gt;&lt;FQL&gt;&lt;Q&gt;6112716^^=PAVG(12/31/2013,12/31/2013-1M,,USD) *(P_VOLUME(12/31/2013,12/31/2013-1M))*1000/SUM(IF(PVOL(12/31/2013,12/31/2013-1M,D)&amp;gt;0,1,0))&lt;/Q&gt;&lt;R&gt;1&lt;/R&gt;&lt;C&gt;1&lt;/C&gt;&lt;D xsi:type="xsd:double"&gt;631372.47619047621&lt;/D&gt;&lt;/FQL&gt;&lt;FQL&gt;&lt;Q&gt;B4ZSHN8^P_VOLUME(11/01/2013,20131130)&lt;/Q&gt;&lt;R&gt;1&lt;/R&gt;&lt;C&gt;1&lt;/C&gt;&lt;D xsi:type="xsd:double"&gt;2708.315&lt;/D&gt;&lt;/FQL&gt;&lt;FQL&gt;&lt;Q&gt;B4ZSHN8^P_VOLUME(12/01/2013,20131231)&lt;/Q&gt;&lt;R&gt;1&lt;/R&gt;&lt;C&gt;1&lt;/C&gt;&lt;D xsi:type="xsd:double"&gt;1815.142&lt;/D&gt;&lt;/FQL&gt;&lt;FQL&gt;&lt;Q&gt;B4ZSHN8^P_VOLUME(01/01/2014,20140131)&lt;/Q&gt;&lt;R&gt;1&lt;/R&gt;&lt;C&gt;1&lt;/C&gt;&lt;D xsi:type="xsd:double"&gt;2716.4210000000003&lt;/D&gt;&lt;/FQL&gt;&lt;FQL&gt;&lt;Q&gt;B00GRK6^^=PAVG(2/28/2014,2/28/2014-1M,,USD) *(P_VOLUME(2/28/2014,2/28/2014-1M))*1000/SUM(IF(PVOL(2/28/2014,2/28/2014-1M,D)&amp;gt;0,1,0))&lt;/Q&gt;&lt;R&gt;1&lt;/R&gt;&lt;C&gt;1&lt;/C&gt;&lt;D xsi:type="xsd:double"&gt;2261720.6315789474&lt;/D&gt;&lt;/FQL&gt;&lt;FQL&gt;&lt;Q&gt;6507549^P_VOLUME(09/01/2013,20130930)&lt;/Q&gt;&lt;R&gt;1&lt;/R&gt;&lt;C&gt;1&lt;/C&gt;&lt;D xsi:type="xsd:double"&gt;6371.079&lt;/D&gt;&lt;/FQL&gt;&lt;FQL&gt;&lt;Q&gt;6507549^P_VOLUME(10/01/2013,20131031)&lt;/Q&gt;&lt;R&gt;1&lt;/R&gt;&lt;C&gt;1&lt;/C&gt;&lt;D xsi:type="xsd:double"&gt;4106.055&lt;/D&gt;&lt;/FQL&gt;&lt;FQL&gt;&lt;Q&gt;6507549^P_VOLUME(11/01/2013,20131130)&lt;/Q&gt;&lt;R&gt;1&lt;/R&gt;&lt;C&gt;1&lt;/C&gt;&lt;D xsi:type="xsd:double"&gt;5533.312&lt;/D&gt;&lt;/FQL&gt;&lt;FQL&gt;&lt;Q&gt;B4ZN0F6^^=PAVG(12/31/2013,12/31/2013-1M,,USD) *(P_VOLUME(12/31/2013,12/31/2013-1M))*1000/SUM(IF(PVOL(12/31/2013,12/31/2013-1M,D)&amp;gt;0,1,0))&lt;/Q&gt;&lt;R&gt;1&lt;/R&gt;&lt;C&gt;1&lt;/C&gt;&lt;D xsi:type="xsd:double"&gt;345541.64285714284&lt;/D&gt;&lt;/FQL&gt;&lt;FQL&gt;&lt;Q&gt;6507549^P_VOLUME(01/01/2014,20140131)&lt;/Q&gt;&lt;R&gt;1&lt;/R&gt;&lt;C&gt;1&lt;/C&gt;&lt;D xsi:type="xsd:double"&gt;6805.8240000000005&lt;/D&gt;&lt;/FQL&gt;&lt;FQL&gt;&lt;Q&gt;6507549^P_VOLUME(02/01/2014,20140228)&lt;/Q&gt;&lt;R&gt;1&lt;/R&gt;&lt;C&gt;1&lt;/C&gt;&lt;D xsi:type="xsd:double"&gt;0&lt;/D&gt;&lt;/FQL&gt;&lt;FQL&gt;&lt;Q&gt;B42STR9^P_VOLUME(09/01/2013,20130930)&lt;/Q&gt;&lt;R&gt;1&lt;/R&gt;&lt;C&gt;1&lt;/C&gt;&lt;D xsi:type="xsd:double"&gt;1228.653&lt;/D&gt;&lt;/FQL&gt;&lt;FQL&gt;&lt;Q&gt;B39Q399^^=PAVG(2/28/2014,2/28/2014-1M,,USD) *(P_VOLUME(2/28/2014,2/28/2014-1M))*1000/SUM(IF(PVOL(2/28/2014,2/28/2014-1M,D)&amp;gt;0,1,0))&lt;/Q&gt;&lt;R&gt;1&lt;/R&gt;&lt;C&gt;1&lt;/C&gt;&lt;D xsi:type="xsd:double"&gt;666841.36842105258&lt;/D&gt;&lt;/FQL&gt;&lt;FQL&gt;&lt;Q&gt;B42STR9^P_VOLUME(11/01/2013,20131130)&lt;/Q&gt;&lt;R&gt;1&lt;/R&gt;&lt;C&gt;1&lt;/C&gt;&lt;D xsi:type="xsd:double"&gt;5860.883&lt;/D&gt;&lt;/FQL&gt;&lt;FQL&gt;&lt;Q&gt;B42STR9^P_VOLUME(12/01/2013,20131231)&lt;/Q&gt;&lt;R&gt;1&lt;/R&gt;&lt;C&gt;1&lt;/C&gt;&lt;D xsi:type="xsd:double"&gt;11006.900000000002&lt;/D&gt;&lt;/FQL&gt;&lt;FQL&gt;&lt;Q&gt;B42STR9^P_VOLUME(01/01/2014,20140131)&lt;/Q&gt;&lt;R&gt;1&lt;/R&gt;&lt;C&gt;1&lt;/C&gt;&lt;D xsi:type="xsd:double"&gt;7233.42&lt;/D&gt;&lt;/FQL&gt;&lt;FQL&gt;&lt;Q&gt;B29HKZ0^^=PAVG(12/31/2013,12/31/2013-1M,,USD) *(P_VOLUME(12/31/2013,12/31/2013-1M))*1000/SUM(IF(PVOL(12/31/2013,12/31/2013-1M,D)&amp;gt;0,1,0))&lt;/Q&gt;&lt;R&gt;1&lt;/R&gt;&lt;C&gt;1&lt;/C&gt;&lt;D xsi:type="xsd:double"&gt;2446725.1428571427&lt;/D&gt;&lt;/FQL&gt;&lt;FQL&gt;&lt;Q&gt;B196ZP5^P_VOLUME(09/01/2013,20130930)&lt;/Q&gt;&lt;R&gt;1&lt;/R&gt;&lt;C&gt;1&lt;/C&gt;&lt;D xsi:type="xsd:double"&gt;10238.775&lt;/D&gt;&lt;/FQL&gt;&lt;FQL&gt;&lt;Q&gt;B196ZP5^P_VOLUME(10/01/2013,20131031)&lt;/Q&gt;&lt;R&gt;1&lt;/R&gt;&lt;C&gt;1&lt;/C&gt;&lt;D xsi:type="xsd:double"&gt;48058.74&lt;/D&gt;&lt;/FQL&gt;&lt;FQL&gt;&lt;Q&gt;B196ZP5^P_VOLUME(11/01/2013,20131130)&lt;/Q&gt;&lt;R&gt;1&lt;/R&gt;&lt;C&gt;1&lt;/C&gt;&lt;D xsi:type="xsd:double"&gt;65563.23&lt;/D&gt;&lt;/FQL&gt;&lt;FQL&gt;&lt;Q&gt;6806150^^=PAVG(2/28/2014,2/28/2014-1M,,USD) *(P_VOLUME(2/28/2014,2/28/2014-1M))*1000/SUM(IF(PVOL(2/28/2014,2/28/2014-1M,D)&amp;gt;0,1,0))&lt;/Q&gt;&lt;R&gt;1&lt;/R&gt;&lt;C&gt;1&lt;/C&gt;&lt;D xsi:type="xsd:double"&gt;295260.94736842107&lt;/D&gt;&lt;/FQL&gt;&lt;FQL&gt;&lt;Q&gt;B196ZP5^P_VOLUME(01/01/2014,20140131)&lt;/Q&gt;&lt;R&gt;1&lt;/R&gt;&lt;C&gt;1&lt;/C&gt;&lt;D xsi:type="xsd:double"&gt;46435.41&lt;/D&gt;&lt;/FQL&gt;&lt;FQL&gt;&lt;Q&gt;B196ZP5^P_VOLUME(02/01/2014,20140228)&lt;/Q&gt;&lt;R&gt;1&lt;/R&gt;&lt;C&gt;1&lt;/C&gt;&lt;D xsi:type="xsd:double"&gt;0&lt;/D&gt;&lt;/FQL&gt;&lt;FQL&gt;&lt;Q&gt;B12SN21^P_VOLUME(09/01/2013,20130930)&lt;/Q&gt;&lt;R&gt;1&lt;/R&gt;&lt;C&gt;1&lt;/C&gt;&lt;D xsi:type="xsd:double"&gt;1768.469&lt;/D&gt;&lt;/FQL&gt;&lt;FQL&gt;&lt;Q&gt;B56V9H1^^=PAVG(12/31/2013,12/31/2013-1M,,USD) *(P_VOLUME(12/31/2013,12/31/2013-1M))*1000/SUM(IF(PVOL(12/31/2013,12/31/2013-1M,D)&amp;gt;0,1,0))&lt;/Q&gt;&lt;R&gt;1&lt;/R&gt;&lt;C&gt;1&lt;/C&gt;&lt;D xsi:type="xsd:double"&gt;450584.95238095237&lt;/D&gt;&lt;/FQL&gt;&lt;FQL&gt;&lt;Q&gt;B12SN21^P_VOLUME(11/01/2013,20131130)&lt;/Q&gt;&lt;R&gt;1&lt;/R&gt;&lt;C&gt;1&lt;/C&gt;&lt;D xsi:type="xsd:double"&gt;4027.429&lt;/D&gt;&lt;/FQL&gt;&lt;FQL&gt;&lt;Q&gt;B12SN21^P_VOLUME(12/01/2013,20131231)&lt;/Q&gt;&lt;R&gt;1&lt;/R&gt;&lt;C&gt;1&lt;/C&gt;&lt;D xsi:type="xsd:double"&gt;16852.62&lt;/D&gt;&lt;/FQL&gt;&lt;FQL&gt;&lt;Q&gt;B12SN21^P_VOLUME(01/01/2014,20140131)&lt;/Q&gt;&lt;R&gt;1&lt;/R&gt;&lt;C&gt;1&lt;/C&gt;&lt;D xsi:type="xsd:double"&gt;42963.01&lt;/D&gt;&lt;/FQL&gt;&lt;FQL&gt;&lt;Q&gt;B4Y4KJ4^^=PAVG(2/28/2014,2/28/2014-1M,,USD) *(P_VOLUME(2/28/2014,2/28/2014-1M))*1000/SUM(IF(PVOL(2/28/2014,2/28/2014-1M,D)&amp;gt;0,1,0))&lt;/Q&gt;&lt;R&gt;1&lt;/R&gt;&lt;C&gt;1&lt;/C&gt;&lt;D xsi:type="xsd:double"&gt;804300.63157894742&lt;/D&gt;&lt;/FQL&gt;&lt;FQL&gt;&lt;Q&gt;B1W3C85^P_VOLUME(09/01/2013,20130930)&lt;/Q&gt;&lt;R&gt;1&lt;/R&gt;&lt;C&gt;1&lt;/C&gt;&lt;D xsi:type="xsd:double"&gt;2735.806&lt;/D&gt;&lt;/FQL&gt;&lt;FQL&gt;&lt;Q&gt;B1W3C85^P_VOLUME(10/01/2013,20131031)&lt;/Q&gt;&lt;R&gt;1&lt;/R&gt;&lt;C&gt;1&lt;/C&gt;&lt;D xsi:type="xsd:double"&gt;2354.058&lt;/D&gt;&lt;/FQL&gt;&lt;FQL&gt;&lt;Q&gt;B1W3C85^P_VOLUME(11/01/2013,20131130)&lt;/Q&gt;&lt;R&gt;1&lt;/R&gt;&lt;C&gt;1&lt;/C&gt;&lt;D xsi:type="xsd:double"&gt;14739.977&lt;/D&gt;&lt;/FQL&gt;&lt;FQL&gt;&lt;Q&gt;B78CP12^^=PAVG(12/31/2013,12/31/2013-1M,,USD) *(P_VOLUME(12/31/2013,12/31/2013-1M))*1000/SUM(IF(PVOL(12/31/2013,12/31/2013-1M,D)&amp;gt;0,1,0))&lt;/Q&gt;&lt;R&gt;1&lt;/R&gt;&lt;C&gt;1&lt;/C&gt;&lt;D xsi:type="xsd:double"&gt;492791.23809523811&lt;/D&gt;&lt;/FQL&gt;&lt;FQL&gt;&lt;Q&gt;B1W3C85^P_VOLUME(01/01/2014,20140131)&lt;/Q&gt;&lt;R&gt;1&lt;/R&gt;&lt;C&gt;1&lt;/C&gt;&lt;D xsi:type="xsd:double"&gt;7445.725&lt;/D&gt;&lt;/FQL&gt;&lt;FQL&gt;&lt;Q&gt;B1W3C85^P_VOLUME(02/01/2014,20140228)&lt;/Q&gt;&lt;R&gt;1&lt;/R&gt;&lt;C&gt;1&lt;/C&gt;&lt;D xsi:type="xsd:double"&gt;1601.025&lt;/D&gt;&lt;/FQL&gt;&lt;FQL&gt;&lt;Q&gt;6580410^P_VOLUME(09/01/2013,20130930)&lt;/Q&gt;&lt;R&gt;1&lt;/R&gt;&lt;C&gt;1&lt;/C&gt;&lt;D xsi:type="xsd:double"&gt;32968.46&lt;/D&gt;&lt;/FQL&gt;&lt;FQL&gt;&lt;Q&gt;6202242^^=PAVG(2/28/2014,2/28/2014-1M,,USD) *(P_VOLUME(2/28/2014,2/28/2014-1M))*1000/SUM(IF(PVOL(2/28/2014,2/28/2014-1M,D)&amp;gt;0,1,0))&lt;/Q&gt;&lt;R&gt;1&lt;/R&gt;&lt;C&gt;1&lt;/C&gt;&lt;D xsi:type="xsd:double"&gt;1437250&lt;/D&gt;&lt;/FQL&gt;&lt;FQL&gt;&lt;Q&gt;6580410^P_VOLUME(11/01/2013,20131130)&lt;/Q&gt;&lt;R&gt;1&lt;/R&gt;&lt;C&gt;1&lt;/C&gt;&lt;D xsi:type="xsd:double"&gt;26581.010000000002&lt;/D&gt;&lt;/FQL&gt;&lt;FQL&gt;&lt;Q&gt;6580410^P_VOLUME(12/01/2013,20131231)&lt;/Q&gt;&lt;R&gt;1&lt;/R&gt;&lt;C&gt;1&lt;/C&gt;&lt;D xsi:type="xsd:double"&gt;43973.13&lt;/D&gt;&lt;/FQL&gt;&lt;FQL&gt;&lt;Q&gt;6580410^P_VOLUME(01/01/2014,20140131)&lt;/Q&gt;&lt;R&gt;1&lt;/R&gt;&lt;C&gt;1&lt;/C&gt;&lt;D xsi:type="xsd:double"&gt;21482.22&lt;/D&gt;&lt;/FQL&gt;&lt;FQL&gt;&lt;Q&gt;6500098^^=PAVG(12/31/2013,12/31/2013-1M,,USD) *(P_VOLUME(12/31/2013,12/31/2013-1M))*1000/SUM(IF(PVOL(12/31/2013,12/31/2013-1M,D)&amp;gt;0,1,0))&lt;/Q&gt;&lt;R&gt;1&lt;/R&gt;&lt;C&gt;1&lt;/C&gt;&lt;D xsi:type="xsd:double"&gt;817327.42857142852&lt;/D&gt;&lt;/FQL&gt;&lt;FQL&gt;&lt;Q&gt;B012W75^P_VOLUME(09/01/2013,20130930)&lt;/Q&gt;&lt;R&gt;1&lt;/R&gt;&lt;C&gt;1&lt;/C&gt;&lt;D xsi:type="xsd:double"&gt;565.291&lt;/D&gt;&lt;/FQL&gt;&lt;FQL&gt;&lt;Q&gt;B012W75^P_VOLUME(10/01/2013,20131031)&lt;/Q&gt;&lt;R&gt;1&lt;/R&gt;&lt;C&gt;1&lt;/C&gt;&lt;D xsi:type="xsd:double"&gt;1155.3500000000001&lt;/D&gt;&lt;/FQL&gt;&lt;FQL&gt;&lt;Q&gt;B012W75^P_VOLUME(11/01/2013,20131130)&lt;/Q&gt;&lt;R&gt;1&lt;/R&gt;&lt;C&gt;1&lt;/C&gt;&lt;D xsi:type="xsd:double"&gt;643.708&lt;/D&gt;&lt;/FQL&gt;&lt;FQL&gt;&lt;Q&gt;6520870^^=PAVG(2/28/2014,2/28/2014-1M,,USD) *(P_VOLUME(2/28/2014,2/28/2014-1M))*1000/SUM(IF(PVOL(2/28/2014,2/28/2014-1M,D)&amp;gt;0,1,0))&lt;/Q&gt;&lt;R&gt;1&lt;/R&gt;&lt;C&gt;1&lt;/C&gt;&lt;D xsi:type="xsd:double"&gt;231201.97368421053&lt;/D&gt;&lt;/FQL&gt;&lt;FQL&gt;&lt;Q&gt;B012W75^P_VOLUME(01/01/2014,20140131)&lt;/Q&gt;&lt;R&gt;1&lt;/R&gt;&lt;C&gt;1&lt;/C&gt;&lt;D xsi:type="xsd:double"&gt;339.684&lt;/D&gt;&lt;/FQL&gt;&lt;FQL&gt;&lt;Q&gt;B012W75^P_VOLUME(02/01/2014,20140228)&lt;/Q&gt;&lt;R&gt;1&lt;/R&gt;&lt;C&gt;1&lt;/C&gt;&lt;D xsi:type="xsd:double"&gt;2190.486&lt;/D&gt;&lt;/FQL&gt;&lt;FQL&gt;&lt;Q&gt;B4T8MR3^P_VOLUME(09/01/2013,20130930)&lt;/Q&gt;&lt;R&gt;1&lt;/R&gt;&lt;C&gt;1&lt;/C&gt;&lt;D xsi:type="xsd:double"&gt;16738.8&lt;/D&gt;&lt;/FQL&gt;&lt;FQL&gt;&lt;Q&gt;B00GRN9^^=PAVG(12/31/2013,12/31/2013-1M,,USD) *(P_VOLUME(12/31/2013,12/31/2013-1M))*1000/SUM(IF(PVOL(12/31/2013,12/31/2013-1M,D)&amp;gt;0,1,0))&lt;/Q&gt;&lt;R&gt;1&lt;/R&gt;&lt;C&gt;1&lt;/C&gt;&lt;D xsi:type="xsd:double"&gt;263998.28571428574&lt;/D&gt;&lt;/FQL&gt;&lt;FQL&gt;&lt;Q&gt;B4T8MR3^P_VOLUME(11/01/2013,20131130)&lt;/Q&gt;&lt;R&gt;1&lt;/R&gt;&lt;C&gt;1&lt;/C&gt;&lt;D xsi:type="xsd:double"&gt;94683.19&lt;/D&gt;&lt;/FQL&gt;&lt;FQL&gt;&lt;Q&gt;B4T8MR3^P_VOLUME(12/01/2013,20131231)&lt;/Q&gt;&lt;R&gt;1&lt;/R&gt;&lt;C&gt;1&lt;/C&gt;&lt;D xsi:type="xsd:double"&gt;67067.040000000008&lt;/D&gt;&lt;/FQL&gt;&lt;FQL&gt;&lt;Q&gt;B4T8MR3^P_VOLUME(01/01/2014,20140131)&lt;/Q&gt;&lt;R&gt;1&lt;/R&gt;&lt;C&gt;1&lt;/C&gt;&lt;D xsi:type="xsd:double"&gt;93881.99&lt;/D&gt;&lt;/FQL&gt;&lt;FQL&gt;&lt;Q&gt;6208541^^=PAVG(2/28/2014,2/28/2014-1M,,USD) *(P_VOLUME(2/28/2014,2/28/2014-1M))*1000/SUM(IF(PVOL(2/28/2014,2/28/2014-1M,D)&amp;gt;0,1,0))&lt;/Q&gt;&lt;R&gt;1&lt;/R&gt;&lt;C&gt;1&lt;/C&gt;&lt;D xsi:type="xsd:double"&gt;661024.42105263157&lt;/D&gt;&lt;/FQL&gt;&lt;FQL&gt;&lt;Q&gt;B1HDL72^P_VOLUME(09/01/2013,20130930)&lt;/Q&gt;&lt;R&gt;1&lt;/R&gt;&lt;C&gt;1&lt;/C&gt;&lt;D xsi:type="xsd:double"&gt;683.639&lt;/D&gt;&lt;/FQL&gt;&lt;FQL&gt;&lt;Q&gt;B1HDL72^P_VOLUME(10/01/2013,20131031)&lt;/Q&gt;&lt;R&gt;1&lt;/R&gt;&lt;C&gt;1&lt;/C&gt;&lt;D xsi:type="xsd:double"&gt;4734.474&lt;/D&gt;&lt;/FQL&gt;&lt;FQL&gt;&lt;Q&gt;B1HDL72^P_VOLUME(11/01/2013,20131130)&lt;/Q&gt;&lt;R&gt;1&lt;/R&gt;&lt;C&gt;1&lt;/C&gt;&lt;D xsi:type="xsd:double"&gt;3327.379&lt;/D&gt;&lt;/FQL&gt;&lt;FQL&gt;&lt;Q&gt;6249498^^=PAVG(12/31/2013,12/31/2013-1M,,USD) *(P_VOLUME(12/31/2013,12/31/2013-1M))*1000/SUM(IF(PVOL(12/31/2013,12/31/2013-1M,D)&amp;gt;0,1,0))&lt;/Q&gt;&lt;R&gt;1&lt;/R&gt;&lt;C&gt;1&lt;/C&gt;&lt;D xsi:type="xsd:double"&gt;275625.76190476189&lt;/D&gt;&lt;/FQL&gt;&lt;FQL&gt;&lt;Q&gt;B1HDL72^P_VOLUME(01/01/2014,20140131)&lt;/Q&gt;&lt;R&gt;1&lt;/R&gt;&lt;C&gt;1&lt;/C&gt;&lt;D xsi:type="xsd:double"&gt;4829.028&lt;/D&gt;&lt;/FQL&gt;&lt;FQL&gt;&lt;Q&gt;B1HDL72^P_VOLUME(02/01/2014,20140228)&lt;/Q&gt;&lt;R&gt;1&lt;/R&gt;&lt;C&gt;1&lt;/C&gt;&lt;D xsi:type="xsd:double"&gt;3755.018&lt;/D&gt;&lt;/FQL&gt;&lt;FQL&gt;&lt;Q&gt;B19MY90^P_VOLUME(09/01/2013,20130930)&lt;/Q&gt;&lt;R&gt;1&lt;/R&gt;&lt;C&gt;1&lt;/C&gt;&lt;D xsi:type="xsd:double"&gt;17515.100000000002&lt;/D&gt;&lt;/FQL&gt;&lt;FQL&gt;&lt;Q&gt;6771203^^=PAVG(2/28/2014,2/28/2014-1M,,USD) *(P_VOLUME(2/28/2014,2/28/2014-1M))*1000/SUM(IF(PVOL(2/28/2014,2/28/2014-1M,D)&amp;gt;0,1,0))&lt;/Q&gt;&lt;R&gt;1&lt;/R&gt;&lt;C&gt;1&lt;/C&gt;&lt;D xsi:type="xsd:double"&gt;331842.42105263157&lt;/D&gt;&lt;/FQL&gt;&lt;FQL&gt;&lt;Q&gt;B19MY90^P_VOLUME(11/01/2013,20131130)&lt;/Q&gt;&lt;R&gt;1&lt;/R&gt;&lt;C&gt;1&lt;/C&gt;&lt;D xsi:type="xsd:double"&gt;12881.092&lt;/D&gt;&lt;/FQL&gt;&lt;FQL&gt;&lt;Q&gt;B19MY90^P_VOLUME(12/01/2013,20131231)&lt;/Q&gt;&lt;R&gt;1&lt;/R&gt;&lt;C&gt;1&lt;/C&gt;&lt;D xsi:type="xsd:double"&gt;13796.135&lt;/D&gt;&lt;/FQL&gt;&lt;FQL&gt;&lt;Q&gt;B19MY90^P_VOLUME(01/01/2014,20140131)&lt;/Q&gt;&lt;R&gt;1&lt;/R&gt;&lt;C&gt;1&lt;/C&gt;&lt;D xsi:type="xsd:double"&gt;12638.697&lt;/D&gt;&lt;/FQL&gt;&lt;FQL&gt;&lt;Q&gt;6192978^^=PAVG(12/31/2013,12/31/2013-1M,,USD) *(P_VOLUME(12/31/2013,12/31/2013-1M))*1000/SUM(IF(PVOL(12/31/2013,12/31/2013-1M,D)&amp;gt;0,1,0))&lt;/Q&gt;&lt;R&gt;1&lt;/R&gt;&lt;C&gt;1&lt;/C&gt;&lt;D xsi:type="xsd:double"&gt;456005.14285714284&lt;/D&gt;&lt;/FQL&gt;&lt;FQL&gt;&lt;Q&gt;B0V23X8^P_VOLUME(09/01/2013,20130930)&lt;/Q&gt;&lt;R&gt;1&lt;/R&gt;&lt;C&gt;1&lt;/C&gt;&lt;D xsi:type="xsd:double"&gt;76.559&lt;/D&gt;&lt;/FQL&gt;&lt;FQL&gt;&lt;Q&gt;B0V23X8^P_VOLUME(10/01/2013,20131031)&lt;/Q&gt;&lt;R&gt;1&lt;/R&gt;&lt;C&gt;1&lt;/C&gt;&lt;D xsi:type="xsd:double"&gt;90.9&lt;/D&gt;&lt;/FQL&gt;&lt;FQL&gt;&lt;Q&gt;B0V23X8^P_VOLUME(11/01/2013,20131130)&lt;/Q&gt;&lt;R&gt;1&lt;/R&gt;&lt;C&gt;1&lt;/C&gt;&lt;D xsi:type="xsd:double"&gt;59.135&lt;/D&gt;&lt;/FQL&gt;&lt;FQL&gt;&lt;Q&gt;6270380^^=PAVG(2/28/2014,2/28/2014-1M,,USD) *(P_VOLUME(2/28/2014,2/28/2014-1M))*1000/SUM(IF(PVOL(2/28/2014,2/28/2014-1M,D)&amp;gt;0,1,0))&lt;/Q&gt;&lt;R&gt;1&lt;/R&gt;&lt;C&gt;1&lt;/C&gt;&lt;D xsi:type="xsd:double"&gt;745815.52631578944&lt;/D&gt;&lt;/FQL&gt;&lt;FQL&gt;&lt;Q&gt;B0V23X8^P_VOLUME(01/01/2014,20140131)&lt;/Q&gt;&lt;R&gt;1&lt;/R&gt;&lt;C&gt;1&lt;/C&gt;&lt;D xsi:type="xsd:double"&gt;55.419000000000004&lt;/D&gt;&lt;/FQL&gt;&lt;FQL&gt;&lt;Q&gt;B0V23X8^P_VOLUME(02/01/2014,20140228)&lt;/Q&gt;&lt;R&gt;1&lt;/R&gt;&lt;C&gt;1&lt;/C&gt;&lt;D xsi:type="xsd:double"&gt;58.013&lt;/D&gt;&lt;/FQL&gt;&lt;FQL&gt;&lt;Q&gt;B04Q014^P_VOLUME(09/01/2013,20130930)&lt;/Q&gt;&lt;R&gt;1&lt;/R&gt;&lt;C&gt;1&lt;/C&gt;&lt;D xsi:type="xsd:double"&gt;15620.523000000001&lt;/D&gt;&lt;/FQL&gt;&lt;FQL&gt;&lt;Q&gt;6614483^^=PAVG(12/31/2013,12/31/2013-1M,,USD) *(P_VOLUME(12/31/2013,12/31/2013-1M))*1000/SUM(IF(PVOL(12/31/2013,12/31/2013-1M,D)&amp;gt;0,1,0))&lt;/Q&gt;&lt;R&gt;1&lt;/R&gt;&lt;C&gt;1&lt;/C&gt;&lt;D xsi:type="xsd:double"&gt;499976.76190476189&lt;/D&gt;&lt;/FQL&gt;&lt;FQL&gt;&lt;Q&gt;B04Q014^P_VOLUME(11/01/2013,20131130)&lt;/Q&gt;&lt;R&gt;1&lt;/R&gt;&lt;C&gt;1&lt;/C&gt;&lt;D xsi:type="xsd:double"&gt;2657.188&lt;/D&gt;&lt;/FQL&gt;&lt;FQL&gt;&lt;Q&gt;B04Q014^P_VOLUME(12/01/2013,20131231)&lt;/Q&gt;&lt;R&gt;1&lt;/R&gt;&lt;C&gt;1&lt;/C&gt;&lt;D xsi:type="xsd:double"&gt;4684.865&lt;/D&gt;&lt;/FQL&gt;&lt;FQL&gt;&lt;Q&gt;B04Q014^P_VOLUME(01/01/2014,20140131)&lt;/Q&gt;&lt;R&gt;1&lt;/R&gt;&lt;C&gt;1&lt;/C&gt;&lt;D xsi:type="xsd:double"&gt;1882.0130000000002&lt;/D&gt;&lt;/FQL&gt;&lt;FQL&gt;&lt;Q&gt;6220772^^=PAVG(2/28/2014,2/28/2014-1M,,USD) *(P_VOLUME(2/28/2014,2/28/2014-1M))*1000/SUM(IF(PVOL(2/28/2014,2/28/2014-1M,D)&amp;gt;0,1,0))&lt;/Q&gt;&lt;R&gt;1&lt;/R&gt;&lt;C&gt;1&lt;/C&gt;&lt;D xsi:type="xsd:double"&gt;4537197.8947368423&lt;/D&gt;&lt;/FQL&gt;&lt;FQL&gt;&lt;Q&gt;B1ZPFV2^P_VOLUME(09/01/2013,20130930)&lt;/Q&gt;&lt;R&gt;1&lt;/R&gt;&lt;C&gt;1&lt;/C&gt;&lt;D xsi:type="xsd:double"&gt;1882.784&lt;/D&gt;&lt;/FQL&gt;&lt;FQL&gt;&lt;Q&gt;B1ZPFV2^P_VOLUME(10/01/2013,20131031)&lt;/Q&gt;&lt;R&gt;1&lt;/R&gt;&lt;C&gt;1&lt;/C&gt;&lt;D xsi:type="xsd:double"&gt;4166.144&lt;/D&gt;&lt;/FQL&gt;&lt;FQL&gt;&lt;Q&gt;B1ZPFV2^P_VOLUME(11/01/2013,20131130)&lt;/Q&gt;&lt;R&gt;1&lt;/R&gt;&lt;C&gt;1&lt;/C&gt;&lt;D xsi:type="xsd:double"&gt;2851.081&lt;/D&gt;&lt;/FQL&gt;&lt;FQL&gt;&lt;Q&gt;B0R0QB5^^=PAVG(12/31/2013,12/31/2013-1M,,USD) *(P_VOLUME(12/31/2013,12/31/2013-1M))*1000/SUM(IF(PVOL(12/31/2013,12/31/2013-1M,D)&amp;gt;0,1,0))&lt;/Q&gt;&lt;R&gt;1&lt;/R&gt;&lt;C&gt;1&lt;/C&gt;&lt;D xsi:type="xsd:double"&gt;1115455.5238095238&lt;/D&gt;&lt;/FQL&gt;&lt;FQL&gt;&lt;Q&gt;B1ZPFV2^P_VOLUME(01/01/2014,20140131)&lt;/Q&gt;&lt;R&gt;1&lt;/R&gt;&lt;C&gt;1&lt;/C&gt;&lt;D xsi:type="xsd:double"&gt;6560.877&lt;/D&gt;&lt;/FQL&gt;&lt;FQL&gt;&lt;Q&gt;B1ZPFV2^P_VOLUME(02/01/2014,20140228)&lt;/Q&gt;&lt;R&gt;1&lt;/R&gt;&lt;C&gt;1&lt;/C&gt;&lt;D xsi:type="xsd:double"&gt;42275.11&lt;/D&gt;&lt;/FQL&gt;&lt;FQL&gt;&lt;Q&gt;6276184^P_VOLUME(09/01/2013,20130930)&lt;/Q&gt;&lt;R&gt;1&lt;/R&gt;&lt;C&gt;1&lt;/C&gt;&lt;D xsi:type="xsd:double"&gt;6293.091&lt;/D&gt;&lt;/FQL&gt;&lt;FQL&gt;&lt;Q&gt;B42MSJ6^^=PAVG(2/28/2014,2/28/2014-1M,,USD) *(P_VOLUME(2/28/2014,2/28/2014-1M))*1000/SUM(IF(PVOL(2/28/2014,2/28/2014-1M,D)&amp;gt;0,1,0))&lt;/Q&gt;&lt;R&gt;1&lt;/R&gt;&lt;C&gt;1&lt;/C&gt;&lt;D xsi:type="xsd:double"&gt;1041730.7368421053&lt;/D&gt;&lt;/FQL&gt;&lt;FQL&gt;&lt;Q&gt;6276184^P_VOLUME(11/01/2013,20131130)&lt;/Q&gt;&lt;R&gt;1&lt;/R&gt;&lt;C&gt;1&lt;/C&gt;&lt;D xsi:type="xsd:double"&gt;24452.58&lt;/D&gt;&lt;/FQL&gt;&lt;FQL&gt;&lt;Q&gt;6276184^P_VOLUME(12/01/2013,20131231)&lt;/Q&gt;&lt;R&gt;1&lt;/R&gt;&lt;C&gt;1&lt;/C&gt;&lt;D xsi:type="xsd:double"&gt;45486.61&lt;/D&gt;&lt;/FQL&gt;&lt;FQL&gt;&lt;Q&gt;6276184^P_VOLUME(01/01/2014,20140131)&lt;/Q&gt;&lt;R&gt;1&lt;/R&gt;&lt;C&gt;1&lt;/C&gt;&lt;D xsi:type="xsd:double"&gt;56682.24&lt;/D&gt;&lt;/FQL&gt;&lt;FQL&gt;&lt;Q&gt;6496391^^=PAVG(12/31/2013,12/31/2013-1M,,USD) *(P_VOLUME(12/31/2013,12/31/2013-1M))*1000/SUM(IF(PVOL(12/31/2013,12/31/2013-1M,D)&amp;gt;0,1,0))&lt;/Q&gt;&lt;R&gt;1&lt;/R&gt;&lt;C&gt;1&lt;/C&gt;&lt;D xsi:type="xsd:double"&gt;237994.45238095237&lt;/D&gt;&lt;/FQL&gt;&lt;FQL&gt;&lt;Q&gt;6261522^P_VOLUME(09/01/2013,20130930)&lt;/Q&gt;&lt;R&gt;1&lt;/R&gt;&lt;C&gt;1&lt;/C&gt;&lt;D xsi:type="xsd:double"&gt;30488.48&lt;/D&gt;&lt;/FQL&gt;&lt;FQL&gt;&lt;Q&gt;6261522^P_VOLUME(10/01/2013,20131031)&lt;/Q&gt;&lt;R&gt;1&lt;/R&gt;&lt;C&gt;1&lt;/C&gt;&lt;D xsi:type="xsd:double"&gt;182877.30000000002&lt;/D&gt;&lt;/FQL&gt;&lt;FQL&gt;&lt;Q&gt;6261522^P_VOLUME(11/01/2013,20131130)&lt;/Q&gt;&lt;R&gt;1&lt;/R&gt;&lt;C&gt;1&lt;/C&gt;&lt;D xsi:type="xsd:double"&gt;75053.95&lt;/D&gt;&lt;/FQL&gt;&lt;FQL&gt;&lt;Q&gt;B6X62Y4^^=PAVG(2/28/2014,2/28/2014-1M,,USD) *(P_VOLUME(2/28/2014,2/28/2014-1M))*1000/SUM(IF(PVOL(2/28/2014,2/28/2014-1M,D)&amp;gt;0,1,0))&lt;/Q&gt;&lt;R&gt;1&lt;/R&gt;&lt;C&gt;1&lt;/C&gt;&lt;D xsi:type="xsd:double"&gt;140875.9894736842&lt;/D&gt;&lt;/FQL&gt;&lt;FQL&gt;&lt;Q&gt;6261522^P_VOLUME(01/01/2014,20140131)&lt;/Q&gt;&lt;R&gt;1&lt;/R&gt;&lt;C&gt;1&lt;/C&gt;&lt;D xsi:type="xsd:double"&gt;24837.88&lt;/D&gt;&lt;/FQL&gt;&lt;FQL&gt;&lt;Q&gt;6261522^P_VOLUME(02/01/2014,20140228)&lt;/Q&gt;&lt;R&gt;1&lt;/R&gt;&lt;C&gt;1&lt;/C&gt;&lt;D xsi:type="xsd:double"&gt;8779.174&lt;/D&gt;&lt;/FQL&gt;&lt;FQL&gt;&lt;Q&gt;6563358^P_VOLUME(09/01/2013,20130930)&lt;/Q&gt;&lt;R&gt;1&lt;/R&gt;&lt;C&gt;1&lt;/C&gt;&lt;D xsi:type="xsd:double"&gt;29552.91&lt;/D&gt;&lt;/FQL&gt;&lt;FQL&gt;&lt;Q&gt;B40GPY4^^=PAVG(12/31/2013,12/31/2013-1M,,USD) *(P_VOLUME(12/31/2013,12/31/2013-1M))*1000/SUM(IF(PVOL(12/31/2013,12/31/2013-1M,D)&amp;gt;0,1,0))&lt;/Q&gt;&lt;R&gt;1&lt;/R&gt;&lt;C&gt;1&lt;/C&gt;&lt;D xsi:type="xsd:double"&gt;393033.11904761905&lt;/D&gt;&lt;/FQL&gt;&lt;FQL&gt;&lt;Q&gt;6563358^P_VOLUME(11/01/2013,20131130)&lt;/Q&gt;&lt;R&gt;1&lt;/R&gt;&lt;C&gt;1&lt;/C&gt;&lt;D xsi:type="xsd:double"&gt;12111.236&lt;/D&gt;&lt;/FQL&gt;&lt;FQL&gt;&lt;Q&gt;6563358^P_VOLUME(12/01/2013,20131231)&lt;/Q&gt;&lt;R&gt;1&lt;/R&gt;&lt;C&gt;1&lt;/C&gt;&lt;D xsi:type="xsd:double"&gt;8045.338&lt;/D&gt;&lt;/FQL&gt;&lt;FQL&gt;&lt;Q&gt;6563358^P_VOLUME(01/01/2014,20140131)&lt;/Q&gt;&lt;R&gt;1&lt;/R&gt;&lt;C&gt;1&lt;/C&gt;&lt;D xsi:type="xsd:double"&gt;9227.176&lt;/D&gt;&lt;/FQL&gt;&lt;FQL&gt;&lt;Q&gt;6452542^^=PAVG(2/28/2014,2/28/2014-1M,,USD) *(P_VOLUME(2/28/2014,2/28/2014-1M))*1000/SUM(IF(PVOL(2/28/2014,2/28/2014-1M,D)&amp;gt;0,1,0))&lt;/Q&gt;&lt;R&gt;1&lt;/R&gt;&lt;C&gt;1&lt;/C&gt;&lt;D xsi:type="xsd:double"&gt;23640.891578947369&lt;/D&gt;&lt;/FQL&gt;&lt;FQL&gt;&lt;Q&gt;6724490^P_VOLUME(09/01/2013,20130930)&lt;/Q&gt;&lt;R&gt;1&lt;/R&gt;&lt;C&gt;1&lt;/C&gt;&lt;D xsi:type="xsd:double"&gt;2613.408&lt;/D&gt;&lt;/FQL&gt;&lt;FQL&gt;&lt;Q&gt;6724490^P_VOLUME(10/01/2013,20131031)&lt;/Q&gt;&lt;R&gt;1&lt;/R&gt;&lt;C&gt;1&lt;/C&gt;&lt;D xsi:type="xsd:double"&gt;1557.693&lt;/D&gt;&lt;/FQL&gt;&lt;FQL&gt;&lt;Q&gt;6724490^P_VOLUME(11/01/2013,20131130)&lt;/Q&gt;&lt;R&gt;1&lt;/R&gt;&lt;C&gt;1&lt;/C&gt;&lt;D xsi:type="xsd:double"&gt;1326.336&lt;/D&gt;&lt;/FQL&gt;&lt;FQL&gt;&lt;Q&gt;6223328^^=PAVG(12/31/2013,12/31/2013-1M,,USD) *(P_VOLUME(12/31/2013,12/31/2013-1M))*1000/SUM(IF(PVOL(12/31/2013,12/31/2013-1M,D)&amp;gt;0,1,0))&lt;/Q&gt;&lt;R&gt;1&lt;/R&gt;&lt;C&gt;1&lt;/C&gt;&lt;D xsi:type="xsd:double"&gt;142127.71428571429&lt;/D&gt;&lt;/FQL&gt;&lt;FQL&gt;&lt;Q&gt;6724490^P_VOLUME(01/01/2014,20140131)&lt;/Q&gt;&lt;R&gt;1&lt;/R&gt;&lt;C&gt;1&lt;/C&gt;&lt;D xsi:type="xsd:double"&gt;1099.569&lt;/D&gt;&lt;/FQL&gt;&lt;FQL&gt;&lt;Q&gt;6724490^P_VOLUME(02/01/2014,20140228)&lt;/Q&gt;&lt;R&gt;1&lt;/R&gt;&lt;C&gt;1&lt;/C&gt;&lt;D xsi:type="xsd:double"&gt;1172.547&lt;/D&gt;&lt;/FQL&gt;&lt;FQL&gt;&lt;Q&gt;B12MNM3^P_VOLUME(09/01/2013,20130930)&lt;/Q&gt;&lt;R&gt;1&lt;/R&gt;&lt;C&gt;1&lt;/C&gt;&lt;D xsi:type="xsd:double"&gt;9147.185&lt;/D&gt;&lt;/FQL&gt;&lt;FQL&gt;&lt;Q&gt;B3LPDL6^^=PAVG(2/28/2014,2/28/2014-1M,,USD) *(P_VOLUME(2/28/2014,2/28/2014-1M))*1000/SUM(IF(PVOL(2/28/2014,2/28/2014-1M,D)&amp;gt;0,1,0))&lt;/Q&gt;&lt;R&gt;1&lt;/R&gt;&lt;C&gt;1&lt;/C&gt;&lt;D xsi:type="xsd:double"&gt;6299538.1052631577&lt;/D&gt;&lt;/FQL&gt;&lt;FQL&gt;&lt;Q&gt;B12MNM3^P_VOLUME(11/01/2013,20131130)&lt;/Q&gt;&lt;R&gt;1&lt;/R&gt;&lt;C&gt;1&lt;/C&gt;&lt;D xsi:type="xsd:double"&gt;1443.625&lt;/D&gt;&lt;/FQL&gt;&lt;FQL&gt;&lt;Q&gt;B12MNM3^P_VOLUME(12/01/2013,20131231)&lt;/Q&gt;&lt;R&gt;1&lt;/R&gt;&lt;C&gt;1&lt;/C&gt;&lt;D xsi:type="xsd:double"&gt;1598.6000000000001&lt;/D&gt;&lt;/FQL&gt;&lt;FQL&gt;&lt;Q&gt;B12MNM3^P_VOLUME(01/01/2014,20140131)&lt;/Q&gt;&lt;R&gt;1&lt;/R&gt;&lt;C&gt;1&lt;/C&gt;&lt;D xsi:type="xsd:double"&gt;1644.704&lt;/D&gt;&lt;/FQL&gt;&lt;FQL&gt;&lt;Q&gt;6771838^^=PAVG(12/31/2013,12/31/2013-1M,,USD) *(P_VOLUME(12/31/2013,12/31/2013-1M))*1000/SUM(IF(PVOL(12/31/2013,12/31/2013-1M,D)&amp;gt;0,1,0))&lt;/Q&gt;&lt;R&gt;1&lt;/R&gt;&lt;C&gt;1&lt;/C&gt;&lt;D xsi:type="xsd:double"&gt;916727.80952380947&lt;/D&gt;&lt;/FQL&gt;&lt;FQL&gt;&lt;Q&gt;6383404^P_VOLUME(09/01/2013,20130930)&lt;/Q&gt;&lt;R&gt;1&lt;/R&gt;&lt;C&gt;1&lt;/C&gt;&lt;D xsi:type="xsd:double"&gt;14769.533&lt;/D&gt;&lt;/FQL&gt;&lt;FQL&gt;&lt;Q&gt;6383404^P_VOLUME(10/01/2013,20131031)&lt;/Q&gt;&lt;R&gt;1&lt;/R&gt;&lt;C&gt;1&lt;/C&gt;&lt;D xsi:type="xsd:double"&gt;29030.73&lt;/D&gt;&lt;/FQL&gt;&lt;FQL&gt;&lt;Q&gt;6383404^P_VOLUME(11/01/2013,20131130)&lt;/Q&gt;&lt;R&gt;1&lt;/R&gt;&lt;C&gt;1&lt;/C&gt;&lt;D xsi:type="xsd:double"&gt;12071.688&lt;/D&gt;&lt;/FQL&gt;&lt;FQL&gt;&lt;Q&gt;B28XBW3^^=PAVG(2/28/2014,2/28/2014-1M,,USD) *(P_VOLUME(2/28/2014,2/28/2014-1M))*1000/SUM(IF(PVOL(2/28/2014,2/28/2014-1M,D)&amp;gt;0,1,0))&lt;/Q&gt;&lt;R&gt;1&lt;/R&gt;&lt;C&gt;1&lt;/C&gt;&lt;D xsi:type="xsd:double"&gt;119176.64736842104&lt;/D&gt;&lt;/FQL&gt;&lt;FQL&gt;&lt;Q&gt;6383404^P_VOLUME(01/01/2014,20140131)&lt;/Q&gt;&lt;R&gt;1&lt;/R&gt;&lt;C&gt;1&lt;/C&gt;&lt;D xsi:type="xsd:double"&gt;13946.921&lt;/D&gt;&lt;/FQL&gt;&lt;FQL&gt;&lt;Q&gt;6383404^P_VOLUME(02/01/2014,20140228)&lt;/Q&gt;&lt;R&gt;1&lt;/R&gt;&lt;C&gt;1&lt;/C&gt;&lt;D xsi:type="xsd:double"&gt;10243.421&lt;/D&gt;&lt;/FQL&gt;&lt;FQL&gt;&lt;Q&gt;6286859^P_VOLUME(09/01/2013,20130930)&lt;/Q&gt;&lt;R&gt;1&lt;/R&gt;&lt;C&gt;1&lt;/C&gt;&lt;D xsi:type="xsd:double"&gt;888.37200000000007&lt;/D&gt;&lt;/FQL&gt;&lt;FQL&gt;&lt;Q&gt;6616348^^=PAVG(12/31/2013,12/31/2013-1M,,USD) *(P_VOLUME(12/31/2013,12/31/2013-1M))*1000/SUM(IF(PVOL(12/31/2013,12/31/2013-1M,D)&amp;gt;0,1,0))&lt;/Q&gt;&lt;R&gt;1&lt;/R&gt;&lt;C&gt;1&lt;/C&gt;&lt;D xsi:type="xsd:double"&gt;705306.19047619053&lt;/D&gt;&lt;/FQL&gt;&lt;FQL&gt;&lt;Q&gt;6286859^P_VOLUME(11/01/2013,20131130)&lt;/Q&gt;&lt;R&gt;1&lt;/R&gt;&lt;C&gt;1&lt;/C&gt;&lt;D xsi:type="xsd:double"&gt;3643.4610000000002&lt;/D&gt;&lt;/FQL&gt;&lt;FQL&gt;&lt;Q&gt;6286859^P_VOLUME(12/01/2013,20131231)&lt;/Q&gt;&lt;R&gt;1&lt;/R&gt;&lt;C&gt;1&lt;/C&gt;&lt;D xsi:type="xsd:double"&gt;1442.981&lt;/D&gt;&lt;/FQL&gt;&lt;FQL&gt;&lt;Q&gt;6286859^P_VOLUME(01/01/2014,20140131)&lt;/Q&gt;&lt;R&gt;1&lt;/R&gt;&lt;C&gt;1&lt;/C&gt;&lt;D xsi:type="xsd:double"&gt;6646.407&lt;/D&gt;&lt;/FQL&gt;&lt;FQL&gt;&lt;Q&gt;B40VDT0^^=PAVG(2/28/2014,2/28/2014-1M,,USD) *(P_VOLUME(2/28/2014,2/28/2014-1M))*1000/SUM(IF(PVOL(2/28/2014,2/28/2014-1M,D)&amp;gt;0,1,0))&lt;/Q&gt;&lt;R&gt;1&lt;/R&gt;&lt;C&gt;1&lt;/C&gt;&lt;D xsi:type="xsd:double"&gt;561976.947368421&lt;/D&gt;&lt;/FQL&gt;&lt;FQL&gt;&lt;Q&gt;B3V9P01^P_VOLUME(09/01/2013,20130930)&lt;/Q&gt;&lt;R&gt;1&lt;/R&gt;&lt;C&gt;1&lt;/C&gt;&lt;D xsi:type="xsd:double"&gt;1822.755&lt;/D&gt;&lt;/FQL&gt;&lt;FQL&gt;&lt;Q&gt;B3V9P01^P_VOLUME(10/01/2013,20131031)&lt;/Q&gt;&lt;R&gt;1&lt;/R&gt;&lt;C&gt;1&lt;/C&gt;&lt;D xsi:type="xsd:double"&gt;1400.654&lt;/D&gt;&lt;/FQL&gt;&lt;FQL&gt;&lt;Q&gt;B3V9P01^P_VOLUME(11/01/2013,20131130)&lt;/Q&gt;&lt;R&gt;1&lt;/R&gt;&lt;C&gt;1&lt;/C&gt;&lt;D xsi:type="xsd:double"&gt;854.89&lt;/D&gt;&lt;/FQL&gt;&lt;FQL&gt;&lt;Q&gt;6171386^^=PAVG(12/31/2013,12/31/2013-1M,,USD) *(P_VOLUME(12/31/2013,12/31/2013-1M))*1000/SUM(IF(PVOL(12/31/2013,12/31/2013-1M,D)&amp;gt;0,1,0))&lt;/Q&gt;&lt;R&gt;1&lt;/R&gt;&lt;C&gt;1&lt;/C&gt;&lt;D xsi:type="xsd:double"&gt;497709.80952380953&lt;/D&gt;&lt;/FQL&gt;&lt;FQL&gt;&lt;Q&gt;B3V9P01^P_VOLUME(01/01/2014,20140131)&lt;/Q&gt;&lt;R&gt;1&lt;/R&gt;&lt;C&gt;1&lt;/C&gt;&lt;D xsi:type="xsd:double"&gt;1616.559&lt;/D&gt;&lt;/FQL&gt;&lt;FQL&gt;&lt;Q&gt;B3V9P01^P_VOLUME(02/01/2014,20140228)&lt;/Q&gt;&lt;R&gt;1&lt;/R&gt;&lt;C&gt;1&lt;/C&gt;&lt;D xsi:type="xsd:double"&gt;2054.781&lt;/D&gt;&lt;/FQL&gt;&lt;FQL&gt;&lt;Q&gt;B3KLV00^P_VOLUME(09/01/2013,20130930)&lt;/Q&gt;&lt;R&gt;1&lt;/R&gt;&lt;C&gt;1&lt;/C&gt;&lt;D xsi:type="xsd:double"&gt;789.114&lt;/D&gt;&lt;/FQL&gt;&lt;FQL&gt;&lt;Q&gt;B13RD05^^=PAVG(2/28/2014,2/28/2014-1M,,USD) *(P_VOLUME(2/28/2014,2/28/2014-1M))*1000/SUM(IF(PVOL(2/28/2014,2/28/2014-1M,D)&amp;gt;0,1,0))&lt;/Q&gt;&lt;R&gt;1&lt;/R&gt;&lt;C&gt;1&lt;/C&gt;&lt;D xsi:type="xsd:double"&gt;716847.947368421&lt;/D&gt;&lt;/FQL&gt;&lt;FQL&gt;&lt;Q&gt;B3KLV00^P_VOLUME(11/01/2013,20131130)&lt;/Q&gt;&lt;R&gt;1&lt;/R&gt;&lt;C&gt;1&lt;/C&gt;&lt;D xsi:type="xsd:double"&gt;1594.959&lt;/D&gt;&lt;/FQL&gt;&lt;FQL&gt;&lt;Q&gt;B3KLV00^P_VOLUME(12/01/2013,20131231)&lt;/Q&gt;&lt;R&gt;1&lt;/R&gt;&lt;C&gt;1&lt;/C&gt;&lt;D xsi:type="xsd:double"&gt;1236.488&lt;/D&gt;&lt;/FQL&gt;&lt;FQL&gt;&lt;Q&gt;B3KLV00^P_VOLUME(01/01/2014,20140131)&lt;/Q&gt;&lt;R&gt;1&lt;/R&gt;&lt;C&gt;1&lt;/C&gt;&lt;D xsi:type="xsd:double"&gt;2979.64&lt;/D&gt;&lt;/FQL&gt;&lt;FQL&gt;&lt;Q&gt;6485270^^=PAVG(12/31/2013,12/31/2013-1M,,USD) *(P_VOLUME(12/31/2013,12/31/2013-1M))*1000/SUM(IF(PVOL(12/31/2013,12/31/2013-1M,D)&amp;gt;0,1,0))&lt;/Q&gt;&lt;R&gt;1&lt;/R&gt;&lt;C&gt;1&lt;/C&gt;&lt;D xsi:type="xsd:double"&gt;113260.21428571429&lt;/D&gt;&lt;/FQL&gt;&lt;FQL&gt;&lt;Q&gt;6537212^P_VOLUME(09/01/2013,20130930)&lt;/Q&gt;&lt;R&gt;1&lt;/R&gt;&lt;C&gt;1&lt;/C&gt;&lt;D xsi:type="xsd:double"&gt;15017.672&lt;/D&gt;&lt;/FQL&gt;&lt;FQL&gt;&lt;Q&gt;6537212^P_VOLUME(10/01/2013,20131031)&lt;/Q&gt;&lt;R&gt;1&lt;/R&gt;&lt;C&gt;1&lt;/C&gt;&lt;D xsi:type="xsd:double"&gt;4427.357&lt;/D&gt;&lt;/FQL&gt;&lt;FQL&gt;&lt;Q&gt;6537212^P_VOLUME(11/01/2013,20131130)&lt;/Q&gt;&lt;R&gt;1&lt;/R&gt;&lt;C&gt;1&lt;/C&gt;&lt;D xsi:type="xsd:double"&gt;3549.693&lt;/D&gt;&lt;/FQL&gt;&lt;FQL&gt;&lt;Q&gt;B3VVQ71^^=PAVG(2/28/2014,2/28/2014-1M,,USD) *(P_VOLUME(2/28/2014,2/28/2014-1M))*1000/SUM(IF(PVOL(2/28/2014,2/28/2014-1M,D)&amp;gt;0,1,0))&lt;/Q&gt;&lt;R&gt;1&lt;/R&gt;&lt;C&gt;1&lt;/C&gt;&lt;D xsi:type="xsd:double"&gt;750570.947368421&lt;/D&gt;&lt;/FQL&gt;&lt;FQL&gt;&lt;Q&gt;6537212^P_VOLUME(01/01/2014,20140131)&lt;/Q&gt;&lt;R&gt;1&lt;/R&gt;&lt;C&gt;1&lt;/C&gt;&lt;D xsi:type="xsd:double"&gt;2607.362&lt;/D&gt;&lt;/FQL&gt;&lt;FQL&gt;&lt;Q&gt;6537212^P_VOLUME(02/01/2014,20140228)&lt;/Q&gt;&lt;R&gt;1&lt;/R&gt;&lt;C&gt;1&lt;/C&gt;&lt;D xsi:type="xsd:double"&gt;826.788&lt;/D&gt;&lt;/FQL&gt;&lt;FQL&gt;&lt;Q&gt;6280787^P_VOLUME(09/01/2013,20130930)&lt;/Q&gt;&lt;R&gt;1&lt;/R&gt;&lt;C&gt;1&lt;/C&gt;&lt;D xsi:type="xsd:double"&gt;14308.493&lt;/D&gt;&lt;/FQL&gt;&lt;FQL&gt;&lt;Q&gt;6235475^^=PAVG(12/31/2013,12/31/2013-1M,,USD) *(P_VOLUME(12/31/2013,12/31/2013-1M))*1000/SUM(IF(PVOL(12/31/2013,12/31/2013-1M,D)&amp;gt;0,1,0))&lt;/Q&gt;&lt;R&gt;1&lt;/R&gt;&lt;C&gt;1&lt;/C&gt;&lt;D xsi:type="xsd:double"&gt;4892787.4285714282&lt;/D&gt;&lt;/FQL&gt;&lt;FQL&gt;&lt;Q&gt;6280787^P_VOLUME(11/01/2013,20131130)&lt;/Q&gt;&lt;R&gt;1&lt;/R&gt;&lt;C&gt;1&lt;/C&gt;&lt;D xsi:type="xsd:double"&gt;31880.46&lt;/D&gt;&lt;/FQL&gt;&lt;FQL&gt;&lt;Q&gt;6280787^P_VOLUME(12/01/2013,20131231)&lt;/Q&gt;&lt;R&gt;1&lt;/R&gt;&lt;C&gt;1&lt;/C&gt;&lt;D xsi:type="xsd:double"&gt;8666.22&lt;/D&gt;&lt;/FQL&gt;&lt;FQL&gt;&lt;Q&gt;6280787^P_VOLUME(01/01/2014,20140131)&lt;/Q&gt;&lt;R&gt;1&lt;/R&gt;&lt;C&gt;1&lt;/C&gt;&lt;D xsi:type="xsd:double"&gt;5956.424&lt;/D&gt;&lt;/FQL&gt;&lt;FQL&gt;&lt;Q&gt;6211970^^=PAVG(2/28/2014,2/28/2014-1M,,USD) *(P_VOLUME(2/28/2014,2/28/2014-1M))*1000/SUM(IF(PVOL(2/28/2014,2/28/2014-1M,D)&amp;gt;0,1,0))&lt;/Q&gt;&lt;R&gt;1&lt;/R&gt;&lt;C&gt;1&lt;/C&gt;&lt;D xsi:type="xsd:double"&gt;1643129.5789473683&lt;/D&gt;&lt;/FQL&gt;&lt;FQL&gt;&lt;Q&gt;6346098^P_VOLUME(09/01/2013,20130930)&lt;/Q&gt;&lt;R&gt;1&lt;/R&gt;&lt;C&gt;1&lt;/C&gt;&lt;D xsi:type="xsd:double"&gt;1135.339&lt;/D&gt;&lt;/FQL&gt;&lt;FQL&gt;&lt;Q&gt;6346098^P_VOLUME(10/01/2013,20131031)&lt;/Q&gt;&lt;R&gt;1&lt;/R&gt;&lt;C&gt;1&lt;/C&gt;&lt;D xsi:type="xsd:double"&gt;1492.6770000000001&lt;/D&gt;&lt;/FQL&gt;&lt;FQL&gt;&lt;Q&gt;6346098^P_VOLUME(11/01/2013,20131130)&lt;/Q&gt;&lt;R&gt;1&lt;/R&gt;&lt;C&gt;1&lt;/C&gt;&lt;D xsi:type="xsd:double"&gt;8787.9&lt;/D&gt;&lt;/FQL&gt;&lt;FQL&gt;&lt;Q&gt;6169853^^=PAVG(12/31/2013,12/31/2013-1M,,USD) *(P_VOLUME(12/31/2013,12/31/2013-1M))*1000/SUM(IF(PVOL(12/31/2013,12/31/2013-1M,D)&amp;gt;0,1,0))&lt;/Q&gt;&lt;R&gt;1&lt;/R&gt;&lt;C&gt;1&lt;/C&gt;&lt;D xsi:type="xsd:double"&gt;1481097.0476190476&lt;/D&gt;&lt;/FQL&gt;&lt;FQL&gt;&lt;Q&gt;6346098^P_VOLUME(01/01/2014,20140131)&lt;/Q&gt;&lt;R&gt;1&lt;/R&gt;&lt;C&gt;1&lt;/C&gt;&lt;D xsi:type="xsd:double"&gt;4330.265&lt;/D&gt;&lt;/FQL&gt;&lt;FQL&gt;&lt;Q&gt;6346098^P_VOLUME(02/01/2014,20140228)&lt;/Q&gt;&lt;R&gt;1&lt;/R&gt;&lt;C&gt;1&lt;/C&gt;&lt;D xsi:type="xsd:double"&gt;3504.891&lt;/D&gt;&lt;/FQL&gt;&lt;FQL&gt;&lt;Q&gt;6792754^P_VOLUME(09/01/2013,20130930)&lt;/Q&gt;&lt;R&gt;1&lt;/R&gt;&lt;C&gt;1&lt;/C&gt;&lt;D xsi:type="xsd:double"&gt;1457.634&lt;/D&gt;&lt;/FQL&gt;&lt;FQL&gt;&lt;Q&gt;B1CCJ14^^=PAVG(2/28/2014,2/28/2014-1M,,USD) *(P_VOLUME(2/28/2014,2/28/2014-1M))*1000/SUM(IF(PVOL(2/28/2014,2/28/2014-1M,D)&amp;gt;0,1,0))&lt;/Q&gt;&lt;R&gt;1&lt;/R&gt;&lt;C&gt;1&lt;/C&gt;&lt;D xsi:type="xsd:double"&gt;1409430.8421052632&lt;/D&gt;&lt;/FQL&gt;&lt;FQL&gt;&lt;Q&gt;6792754^P_VOLUME(11/01/2013,20131130)&lt;/Q&gt;&lt;R&gt;1&lt;/R&gt;&lt;C&gt;1&lt;/C&gt;&lt;D xsi:type="xsd:double"&gt;4834.886&lt;/D&gt;&lt;/FQL&gt;&lt;FQL&gt;&lt;Q&gt;6792754^P_VOLUME(12/01/2013,20131231)&lt;/Q&gt;&lt;R&gt;1&lt;/R&gt;&lt;C&gt;1&lt;/C&gt;&lt;D xsi:type="xsd:double"&gt;3802.757&lt;/D&gt;&lt;/FQL&gt;&lt;FQL&gt;&lt;Q&gt;6792754^P_VOLUME(01/01/2014,20140131)&lt;/Q&gt;&lt;R&gt;1&lt;/R&gt;&lt;C&gt;1&lt;/C&gt;&lt;D xsi:type="xsd:double"&gt;2359.692&lt;/D&gt;&lt;/FQL&gt;&lt;FQL&gt;&lt;Q&gt;6249294^^=PAVG(12/31/2013,12/31/2013-1M,,USD) *(P_VOLUME(12/31/2013,12/31/2013-1M))*1000/SUM(IF(PVOL(12/31/2013,12/31/2013-1M,D)&amp;gt;0,1,0))&lt;/Q&gt;&lt;R&gt;1&lt;/R&gt;&lt;C&gt;1&lt;/C&gt;&lt;D xsi:type="xsd:double"&gt;552695.85714285716&lt;/D&gt;&lt;/FQL&gt;&lt;FQL&gt;&lt;Q&gt;B72SY08^P_VOLUME(09/01/2013,20130930)&lt;/Q&gt;&lt;R&gt;1&lt;/R&gt;&lt;C&gt;1&lt;/C&gt;&lt;D xsi:type="xsd:double"&gt;1244.088&lt;/D&gt;&lt;/FQL&gt;&lt;FQL&gt;&lt;Q&gt;B72SY08^P_VOLUME(10/01/2013,20131031)&lt;/Q&gt;&lt;R&gt;1&lt;/R&gt;&lt;C&gt;1&lt;/C&gt;&lt;D xsi:type="xsd:double"&gt;903.339&lt;/D&gt;&lt;/FQL&gt;&lt;FQL&gt;&lt;Q&gt;B72SY08^P_VOLUME(11/01/2013,20131130)&lt;/Q&gt;&lt;R&gt;1&lt;/R&gt;&lt;C&gt;1&lt;/C&gt;&lt;D xsi:type="xsd:double"&gt;819.274&lt;/D&gt;&lt;/FQL&gt;&lt;FQL&gt;&lt;Q&gt;6870832^^=PAVG(2/28/2014,2/28/2014-1M,,USD) *(P_VOLUME(2/28/2014,2/28/2014-1M))*1000/SUM(IF(PVOL(2/28/2014,2/28/2014-1M,D)&amp;gt;0,1,0))&lt;/Q&gt;&lt;R&gt;1&lt;/R&gt;&lt;C&gt;1&lt;/C&gt;&lt;D xsi:type="xsd:double"&gt;103602.88947368421&lt;/D&gt;&lt;/FQL&gt;&lt;FQL&gt;&lt;Q&gt;B72SY08^P_VOLUME(01/01/2014,20140131)&lt;/Q&gt;&lt;R&gt;1&lt;/R&gt;&lt;C&gt;1&lt;/C&gt;&lt;D xsi:type="xsd:double"&gt;682.089&lt;/D&gt;&lt;/FQL&gt;&lt;FQL&gt;&lt;Q&gt;B72SY08^P_VOLUME(02/01/2014,20140228)&lt;/Q&gt;&lt;R&gt;1&lt;/R&gt;&lt;C&gt;1&lt;/C&gt;&lt;D xsi:type="xsd:double"&gt;1031.9560000000001&lt;/D&gt;&lt;/FQL&gt;&lt;FQL&gt;&lt;Q&gt;B01VH11^P_VOLUME(09/01/2013,20130930)&lt;/Q&gt;&lt;R&gt;1&lt;/R&gt;&lt;C&gt;1&lt;/C&gt;&lt;D xsi:type="xsd:double"&gt;863.599&lt;/D&gt;&lt;/FQL&gt;&lt;FQL&gt;&lt;Q&gt;6521981^^=PAVG(12/31/2013,12/31/2013-1M,,USD) *(P_VOLUME(12/31/2013,12/31/2013-1M))*1000/SUM(IF(PVOL(12/31/2013,12/31/2013-1M,D)&amp;gt;0,1,0))&lt;/Q&gt;&lt;R&gt;1&lt;/R&gt;&lt;C&gt;1&lt;/C&gt;&lt;D xsi:type="xsd:double"&gt;2777811.4285714286&lt;/D&gt;&lt;/FQL&gt;&lt;FQL&gt;&lt;Q&gt;B01VH11^P_VOLUME(11/01/2013,20131130)&lt;/Q&gt;&lt;R&gt;1&lt;/R&gt;&lt;C&gt;1&lt;/C&gt;&lt;D xsi:type="xsd:double"&gt;1242.267&lt;/D&gt;&lt;/FQL&gt;&lt;FQL&gt;&lt;Q&gt;B01VH11^P_VOLUME(12/01/2013,20131231)&lt;/Q&gt;&lt;R&gt;1&lt;/R&gt;&lt;C&gt;1&lt;/C&gt;&lt;D xsi:type="xsd:double"&gt;2146.542&lt;/D&gt;&lt;/FQL&gt;&lt;FQL&gt;&lt;Q&gt;B01VH11^P_VOLUME(01/01/2014,20140131)&lt;/Q&gt;&lt;R&gt;1&lt;/R&gt;&lt;C&gt;1&lt;/C&gt;&lt;D xsi:type="xsd:double"&gt;970.668&lt;/D&gt;&lt;/FQL&gt;&lt;FQL&gt;&lt;Q&gt;B7FNSW0^^=PAVG(2/28/2014,2/28/2014-1M,,USD) *(P_VOLUME(2/28/2014,2/28/2014-1M))*1000/SUM(IF(PVOL(2/28/2014,2/28/2014-1M,D)&amp;gt;0,1,0))&lt;/Q&gt;&lt;R&gt;1&lt;/R&gt;&lt;C&gt;1&lt;/C&gt;&lt;D xsi:type="xsd:double"&gt;2383750.5263157897&lt;/D&gt;&lt;/FQL&gt;&lt;FQL&gt;&lt;Q&gt;B27YFK3^P_VOLUME(09/01/2013,20130930)&lt;/Q&gt;&lt;R&gt;1&lt;/R&gt;&lt;C&gt;1&lt;/C&gt;&lt;D xsi:type="xsd:double"&gt;2994.57&lt;/D&gt;&lt;/FQL&gt;&lt;FQL&gt;&lt;Q&gt;B27YFK3^P_VOLUME(10/01/2013,20131031)&lt;/Q&gt;&lt;R&gt;1&lt;/R&gt;&lt;C&gt;1&lt;/C&gt;&lt;D xsi:type="xsd:double"&gt;2128.626&lt;/D&gt;&lt;/FQL&gt;&lt;FQL&gt;&lt;Q&gt;B27YFK3^P_VOLUME(11/01/2013,20131130)&lt;/Q&gt;&lt;R&gt;1&lt;/R&gt;&lt;C&gt;1&lt;/C&gt;&lt;D xsi:type="xsd:double"&gt;1794.6000000000001&lt;/D&gt;&lt;/FQL&gt;&lt;FQL&gt;&lt;Q&gt;6057152^^=PAVG(12/31/2013,12/31/2013-1M,,USD) *(P_VOLUME(12/31/2013,12/31/2013-1M))*1000/SUM(IF(PVOL(12/31/2013,12/31/2013-1M,D)&amp;gt;0,1,0))&lt;/Q&gt;&lt;R&gt;1&lt;/R&gt;&lt;C&gt;1&lt;/C&gt;&lt;D xsi:type="xsd:double"&gt;1021178.9523809524&lt;/D&gt;&lt;/FQL&gt;&lt;FQL&gt;&lt;Q&gt;B27YFK3^P_VOLUME(01/01/2014,20140131)&lt;/Q&gt;&lt;R&gt;1&lt;/R&gt;&lt;C&gt;1&lt;/C&gt;&lt;D xsi:type="xsd:double"&gt;2131.914&lt;/D&gt;&lt;/FQL&gt;&lt;FQL&gt;&lt;Q&gt;B27YFK3^P_VOLUME(02/01/2014,20140228)&lt;/Q&gt;&lt;R&gt;1&lt;/R&gt;&lt;C&gt;1&lt;/C&gt;&lt;D xsi:type="xsd:double"&gt;3148.388&lt;/D&gt;&lt;/FQL&gt;&lt;FQL&gt;&lt;Q&gt;6568320^P_VOLUME(09/01/2013,20130930)&lt;/Q&gt;&lt;R&gt;1&lt;/R&gt;&lt;C&gt;1&lt;/C&gt;&lt;D xsi:type="xsd:double"&gt;4428.4800000000005&lt;/D&gt;&lt;/FQL&gt;&lt;FQL&gt;&lt;Q&gt;6346689^^=PAVG(2/28/2014,2/28/2014-1M,,USD) *(P_VOLUME(2/28/2014,2/28/2014-1M))*1000/SUM(IF(PVOL(2/28/2014,2/28/2014-1M,D)&amp;gt;0,1,0))&lt;/Q&gt;&lt;R&gt;1&lt;/R&gt;&lt;C&gt;1&lt;/C&gt;&lt;D xsi:type="xsd:double"&gt;1545930.2105263157&lt;/D&gt;&lt;/FQL&gt;&lt;FQL&gt;&lt;Q&gt;6568320^P_VOLUME(11/01/2013,20131130)&lt;/Q&gt;&lt;R&gt;1&lt;/R&gt;&lt;C&gt;1&lt;/C&gt;&lt;D xsi:type="xsd:double"&gt;20812.27&lt;/D&gt;&lt;/FQL&gt;&lt;FQL&gt;&lt;Q&gt;6568320^P_VOLUME(12/01/2013,20131231)&lt;/Q&gt;&lt;R&gt;1&lt;/R&gt;&lt;C&gt;1&lt;/C&gt;&lt;D xsi:type="xsd:double"&gt;38071.07&lt;/D&gt;&lt;/FQL&gt;&lt;FQL&gt;&lt;Q&gt;6568320^P_VOLUME(01/01/2014,20140131)&lt;/Q&gt;&lt;R&gt;1&lt;/R&gt;&lt;C&gt;1&lt;/C&gt;&lt;D xsi:type="xsd:double"&gt;32520.170000000002&lt;/D&gt;&lt;/FQL&gt;&lt;FQL&gt;&lt;Q&gt;6201788^^=PAVG(12/31/2013,12/31/2013-1M,,USD) *(P_VOLUME(12/31/2013,12/31/2013-1M))*1000/SUM(IF(PVOL(12/31/2013,12/31/2013-1M,D)&amp;gt;0,1,0))&lt;/Q&gt;&lt;R&gt;1&lt;/R&gt;&lt;C&gt;1&lt;/C&gt;&lt;D xsi:type="xsd:double"&gt;1197097.0476190476&lt;/D&gt;&lt;/FQL&gt;&lt;FQL&gt;&lt;Q&gt;B058V72^P_VOLUME(09/01/2013,20130930)&lt;/Q&gt;&lt;R&gt;1&lt;/R&gt;&lt;C&gt;1&lt;/C&gt;&lt;D xsi:type="xsd:double"&gt;2275.596&lt;/D&gt;&lt;/FQL&gt;&lt;FQL&gt;&lt;Q&gt;B058V72^P_VOLUME(10/01/2013,20131031)&lt;/Q&gt;&lt;R&gt;1&lt;/R&gt;&lt;C&gt;1&lt;/C&gt;&lt;D xsi:type="xsd:double"&gt;1958.2440000000001&lt;/D&gt;&lt;/FQL&gt;&lt;FQL&gt;&lt;Q&gt;B058V72^P_VOLUME(11/01/2013,20131130)&lt;/Q&gt;&lt;R&gt;1&lt;/R&gt;&lt;C&gt;1&lt;/C&gt;&lt;D xsi:type="xsd:double"&gt;1084.007&lt;/D&gt;&lt;/FQL&gt;&lt;FQL&gt;&lt;Q&gt;B00GJN3^^=PAVG(2/28/2014,2/28/2014-1M,,USD) *(P_VOLUME(2/28/2014,2/28/2014-1M))*1000/SUM(IF(PVOL(2/28/2014,2/28/2014-1M,D)&amp;gt;0,1,0))&lt;/Q&gt;&lt;R&gt;1&lt;/R&gt;&lt;C&gt;1&lt;/C&gt;&lt;D xsi:type="xsd:double"&gt;1207091.3684210526&lt;/D&gt;&lt;/FQL&gt;&lt;FQL&gt;&lt;Q&gt;B058V72^P_VOLUME(01/01/2014,20140131)&lt;/Q&gt;&lt;R&gt;1&lt;/R&gt;&lt;C&gt;1&lt;/C&gt;&lt;D xsi:type="xsd:double"&gt;668.032&lt;/D&gt;&lt;/FQL&gt;&lt;FQL&gt;&lt;Q&gt;B058V72^P_VOLUME(02/01/2014,20140228)&lt;/Q&gt;&lt;R&gt;1&lt;/R&gt;&lt;C&gt;1&lt;/C&gt;&lt;D xsi:type="xsd:double"&gt;834.412&lt;/D&gt;&lt;/FQL&gt;&lt;FQL&gt;&lt;Q&gt;6219930^P_VOLUME(09/01/2013,20130930)&lt;/Q&gt;&lt;R&gt;1&lt;/R&gt;&lt;C&gt;1&lt;/C&gt;&lt;D xsi:type="xsd:double"&gt;26065.32&lt;/D&gt;&lt;/FQL&gt;&lt;FQL&gt;&lt;Q&gt;6626284^^=PAVG(12/31/2013,12/31/2013-1M,,USD) *(P_VOLUME(12/31/2013,12/31/2013-1M))*1000/SUM(IF(PVOL(12/31/2013,12/31/2013-1M,D)&amp;gt;0,1,0))&lt;/Q&gt;&lt;R&gt;1&lt;/R&gt;&lt;C&gt;1&lt;/C&gt;&lt;D xsi:type="xsd:double"&gt;234775.11904761905&lt;/D&gt;&lt;/FQL&gt;&lt;FQL&gt;&lt;Q&gt;6219930^P_VOLUME(11/01/2013,20131130)&lt;/Q&gt;&lt;R&gt;1&lt;/R&gt;&lt;C&gt;1&lt;/C&gt;&lt;D xsi:type="xsd:double"&gt;7567.4270000000006&lt;/D&gt;&lt;/FQL&gt;&lt;FQL&gt;&lt;Q&gt;6219930^P_VOLUME(12/01/2013,20131231)&lt;/Q&gt;&lt;R&gt;1&lt;/R&gt;&lt;C&gt;1&lt;/C&gt;&lt;D xsi:type="xsd:double"&gt;4259.349&lt;/D&gt;&lt;/FQL&gt;&lt;FQL&gt;&lt;Q&gt;6219930^P_VOLUME(01/01/2014,20140131)&lt;/Q&gt;&lt;R&gt;1&lt;/R&gt;&lt;C&gt;1&lt;/C&gt;&lt;D xsi:type="xsd:double"&gt;10459.329&lt;/D&gt;&lt;/FQL&gt;&lt;FQL&gt;&lt;Q&gt;6534503^^=PAVG(2/28/2014,2/28/2014-1M,,USD) *(P_VOLUME(2/28/2014,2/28/2014-1M))*1000/SUM(IF(PVOL(2/28/2014,2/28/2014-1M,D)&amp;gt;0,1,0))&lt;/Q&gt;&lt;R&gt;1&lt;/R&gt;&lt;C&gt;1&lt;/C&gt;&lt;D xsi:type="xsd:double"&gt;169338.25263157894&lt;/D&gt;&lt;/FQL&gt;&lt;FQL&gt;&lt;Q&gt;6649786^P_VOLUME(09/01/2013,20130930)&lt;/Q&gt;&lt;R&gt;1&lt;/R&gt;&lt;C&gt;1&lt;/C&gt;&lt;D xsi:type="xsd:double"&gt;405.244&lt;/D&gt;&lt;/FQL&gt;&lt;FQL&gt;&lt;Q&gt;6649786^P_VOLUME(10/01/2013,20131031)&lt;/Q&gt;&lt;R&gt;1&lt;/R&gt;&lt;C&gt;1&lt;/C&gt;&lt;D xsi:type="xsd:double"&gt;1271.308&lt;/D&gt;&lt;/FQL&gt;&lt;FQL&gt;&lt;Q&gt;6649786^P_VOLUME(11/01/2013,20131130)&lt;/Q&gt;&lt;R&gt;1&lt;/R&gt;&lt;C&gt;1&lt;/C&gt;&lt;D xsi:type="xsd:double"&gt;421.019&lt;/D&gt;&lt;/FQL&gt;&lt;FQL&gt;&lt;Q&gt;6455314^^=PAVG(12/31/2013,12/31/2013-1M,,USD) *(P_VOLUME(12/31/2013,12/31/2013-1M))*1000/SUM(IF(PVOL(12/31/2013,12/31/2013-1M,D)&amp;gt;0,1,0))&lt;/Q&gt;&lt;R&gt;1&lt;/R&gt;&lt;C&gt;1&lt;/C&gt;&lt;D xsi:type="xsd:double"&gt;23071.433333333331&lt;/D&gt;&lt;/FQL&gt;&lt;FQL&gt;&lt;Q&gt;6649786^P_VOLUME(01/01/2014,20140131)&lt;/Q&gt;&lt;R&gt;1&lt;/R&gt;&lt;C&gt;1&lt;/C&gt;&lt;D xsi:type="xsd:double"&gt;339.454&lt;/D&gt;&lt;/FQL&gt;&lt;FQL&gt;&lt;Q&gt;6649786^P_VOLUME(02/01/2014,20140228)&lt;/Q&gt;&lt;R&gt;1&lt;/R&gt;&lt;C&gt;1&lt;/C&gt;&lt;D xsi:type="xsd:double"&gt;405.137&lt;/D&gt;&lt;/FQL&gt;&lt;FQL&gt;&lt;Q&gt;6273129^P_VOLUME(09/01/2013,20130930)&lt;/Q&gt;&lt;R&gt;1&lt;/R&gt;&lt;C&gt;1&lt;/C&gt;&lt;D xsi:type="xsd:double"&gt;1322.587&lt;/D&gt;&lt;/FQL&gt;&lt;FQL&gt;&lt;Q&gt;6806116^^=PAVG(2/28/2014,2/28/2014-1M,,USD) *(P_VOLUME(2/28/2014,2/28/2014-1M))*1000/SUM(IF(PVOL(2/28/2014,2/28/2014-1M,D)&amp;gt;0,1,0))&lt;/Q&gt;&lt;R&gt;1&lt;/R&gt;&lt;C&gt;1&lt;/C&gt;&lt;D xsi:type="xsd:double"&gt;258990.97368421053&lt;/D&gt;&lt;/FQL&gt;&lt;FQL&gt;&lt;Q&gt;6273129^P_VOLUME(11/01/2013,20131130)&lt;/Q&gt;&lt;R&gt;1&lt;/R&gt;&lt;C&gt;1&lt;/C&gt;&lt;D xsi:type="xsd:double"&gt;17181.82&lt;/D&gt;&lt;/FQL&gt;&lt;FQL&gt;&lt;Q&gt;6273129^P_VOLUME(12/01/2013,20131231)&lt;/Q&gt;&lt;R&gt;1&lt;/R&gt;&lt;C&gt;1&lt;/C&gt;&lt;D xsi:type="xsd:double"&gt;2346.248&lt;/D&gt;&lt;/FQL&gt;&lt;FQL&gt;&lt;Q&gt;6273129^P_VOLUME(01/01/2014,20140131)&lt;/Q&gt;&lt;R&gt;1&lt;/R&gt;&lt;C&gt;1&lt;/C&gt;&lt;D xsi:type="xsd:double"&gt;3393.674&lt;/D&gt;&lt;/FQL&gt;&lt;FQL&gt;&lt;Q&gt;6649139^^=PAVG(12/31/2013,12/31/2013-1M,,USD) *(P_VOLUME(12/31/2013,12/31/2013-1M))*1000/SUM(IF(PVOL(12/31/2013,12/31/2013-1M,D)&amp;gt;0,1,0))&lt;/Q&gt;&lt;R&gt;1&lt;/R&gt;&lt;C&gt;1&lt;/C&gt;&lt;D xsi:type="xsd:double"&gt;2532432.9523809524&lt;/D&gt;&lt;/FQL&gt;&lt;FQL&gt;&lt;Q&gt;B7Y3467^P_VOLUME(09/01/2013,20130930)&lt;/Q&gt;&lt;R&gt;1&lt;/R&gt;&lt;C&gt;1&lt;/C&gt;&lt;D xsi:type="xsd:double"&gt;9657.216&lt;/D&gt;&lt;/FQL&gt;&lt;FQL&gt;&lt;Q&gt;B7Y3467^P_VOLUME(10/01/2013,20131031)&lt;/Q&gt;&lt;R&gt;1&lt;/R&gt;&lt;C&gt;1&lt;/C&gt;&lt;D xsi:type="xsd:double"&gt;6064.55&lt;/D&gt;&lt;/FQL&gt;&lt;FQL&gt;&lt;Q&gt;B7Y3467^P_VOLUME(11/01/2013,20131130)&lt;/Q&gt;&lt;R&gt;1&lt;/R&gt;&lt;C&gt;1&lt;/C&gt;&lt;D xsi:type="xsd:double"&gt;2795.938&lt;/D&gt;&lt;/FQL&gt;&lt;FQL&gt;&lt;Q&gt;6205768^^=PAVG(2/28/2014,2/28/2014-1M,,USD) *(P_VOLUME(2/28/2014,2/28/2014-1M))*1000/SUM(IF(PVOL(2/28/2014,2/28/2014-1M,D)&amp;gt;0,1,0))&lt;/Q&gt;&lt;R&gt;1&lt;/R&gt;&lt;C&gt;1&lt;/C&gt;&lt;D xsi:type="xsd:double"&gt;109111.38421052632&lt;/D&gt;&lt;/FQL&gt;&lt;FQL&gt;&lt;Q&gt;B7Y3467^P_VOLUME(01/01/2014,20140131)&lt;/Q&gt;&lt;R&gt;1&lt;/R&gt;&lt;C&gt;1&lt;/C&gt;&lt;D xsi:type="xsd:double"&gt;2199.6150000000002&lt;/D&gt;&lt;/FQL&gt;&lt;FQL&gt;&lt;Q&gt;B7Y3467^P_VOLUME(02/01/2014,20140228)&lt;/Q&gt;&lt;R&gt;1&lt;/R&gt;&lt;C&gt;1&lt;/C&gt;&lt;D xsi:type="xsd:double"&gt;2655.623&lt;/D&gt;&lt;/FQL&gt;&lt;FQL&gt;&lt;Q&gt;6164836^P_VOLUME(09</t>
        </r>
      </text>
    </comment>
    <comment ref="A6" authorId="0" shapeId="0">
      <text>
        <r>
          <rPr>
            <b/>
            <sz val="9"/>
            <color indexed="81"/>
            <rFont val="Tahoma"/>
            <family val="2"/>
          </rPr>
          <t>/01/2013,20130930)&lt;/Q&gt;&lt;R&gt;1&lt;/R&gt;&lt;C&gt;1&lt;/C&gt;&lt;D xsi:type="xsd:double"&gt;1919.767&lt;/D&gt;&lt;/FQL&gt;&lt;FQL&gt;&lt;Q&gt;6496539^^=PAVG(12/31/2013,12/31/2013-1M,,USD) *(P_VOLUME(12/31/2013,12/31/2013-1M))*1000/SUM(IF(PVOL(12/31/2013,12/31/2013-1M,D)&amp;gt;0,1,0))&lt;/Q&gt;&lt;R&gt;1&lt;/R&gt;&lt;C&gt;1&lt;/C&gt;&lt;D xsi:type="xsd:double"&gt;704512.33333333337&lt;/D&gt;&lt;/FQL&gt;&lt;FQL&gt;&lt;Q&gt;6164836^P_VOLUME(11/01/2013,20131130)&lt;/Q&gt;&lt;R&gt;1&lt;/R&gt;&lt;C&gt;1&lt;/C&gt;&lt;D xsi:type="xsd:double"&gt;2053.09&lt;/D&gt;&lt;/FQL&gt;&lt;FQL&gt;&lt;Q&gt;6164836^P_VOLUME(12/01/2013,20131231)&lt;/Q&gt;&lt;R&gt;1&lt;/R&gt;&lt;C&gt;1&lt;/C&gt;&lt;D xsi:type="xsd:double"&gt;35887.98&lt;/D&gt;&lt;/FQL&gt;&lt;FQL&gt;&lt;Q&gt;6164836^P_VOLUME(01/01/2014,20140131)&lt;/Q&gt;&lt;R&gt;1&lt;/R&gt;&lt;C&gt;1&lt;/C&gt;&lt;D xsi:type="xsd:double"&gt;11975.929&lt;/D&gt;&lt;/FQL&gt;&lt;FQL&gt;&lt;Q&gt;B3S5PF7^^=PAVG(2/28/2014,2/28/2014-1M,,USD) *(P_VOLUME(2/28/2014,2/28/2014-1M))*1000/SUM(IF(PVOL(2/28/2014,2/28/2014-1M,D)&amp;gt;0,1,0))&lt;/Q&gt;&lt;R&gt;1&lt;/R&gt;&lt;C&gt;1&lt;/C&gt;&lt;D xsi:type="xsd:double"&gt;699586.21052631584&lt;/D&gt;&lt;/FQL&gt;&lt;FQL&gt;&lt;Q&gt;B030X30^P_VOLUME(09/01/2013,20130930)&lt;/Q&gt;&lt;R&gt;1&lt;/R&gt;&lt;C&gt;1&lt;/C&gt;&lt;D xsi:type="xsd:double"&gt;1004.4490000000001&lt;/D&gt;&lt;/FQL&gt;&lt;FQL&gt;&lt;Q&gt;B030X30^P_VOLUME(10/01/2013,20131031)&lt;/Q&gt;&lt;R&gt;1&lt;/R&gt;&lt;C&gt;1&lt;/C&gt;&lt;D xsi:type="xsd:double"&gt;1301.265&lt;/D&gt;&lt;/FQL&gt;&lt;FQL&gt;&lt;Q&gt;B030X30^P_VOLUME(11/01/2013,20131130)&lt;/Q&gt;&lt;R&gt;1&lt;/R&gt;&lt;C&gt;1&lt;/C&gt;&lt;D xsi:type="xsd:double"&gt;1088.448&lt;/D&gt;&lt;/FQL&gt;&lt;FQL&gt;&lt;Q&gt;6521293^^=PAVG(12/31/2013,12/31/2013-1M,,USD) *(P_VOLUME(12/31/2013,12/31/2013-1M))*1000/SUM(IF(PVOL(12/31/2013,12/31/2013-1M,D)&amp;gt;0,1,0))&lt;/Q&gt;&lt;R&gt;1&lt;/R&gt;&lt;C&gt;1&lt;/C&gt;&lt;D xsi:type="xsd:double"&gt;556815.80952380947&lt;/D&gt;&lt;/FQL&gt;&lt;FQL&gt;&lt;Q&gt;B030X30^P_VOLUME(01/01/2014,20140131)&lt;/Q&gt;&lt;R&gt;1&lt;/R&gt;&lt;C&gt;1&lt;/C&gt;&lt;D xsi:type="xsd:double"&gt;1200.435&lt;/D&gt;&lt;/FQL&gt;&lt;FQL&gt;&lt;Q&gt;B030X30^P_VOLUME(02/01/2014,20140228)&lt;/Q&gt;&lt;R&gt;1&lt;/R&gt;&lt;C&gt;1&lt;/C&gt;&lt;D xsi:type="xsd:double"&gt;1093.711&lt;/D&gt;&lt;/FQL&gt;&lt;FQL&gt;&lt;Q&gt;B0RPPC4^P_VOLUME(09/01/2013,20130930)&lt;/Q&gt;&lt;R&gt;1&lt;/R&gt;&lt;C&gt;1&lt;/C&gt;&lt;D xsi:type="xsd:double"&gt;1425.952&lt;/D&gt;&lt;/FQL&gt;&lt;FQL&gt;&lt;Q&gt;6211099^^=PAVG(2/28/2014,2/28/2014-1M,,USD) *(P_VOLUME(2/28/2014,2/28/2014-1M))*1000/SUM(IF(PVOL(2/28/2014,2/28/2014-1M,D)&amp;gt;0,1,0))&lt;/Q&gt;&lt;R&gt;1&lt;/R&gt;&lt;C&gt;1&lt;/C&gt;&lt;D xsi:type="xsd:double"&gt;6925211.3684210526&lt;/D&gt;&lt;/FQL&gt;&lt;FQL&gt;&lt;Q&gt;B0RPPC4^P_VOLUME(11/01/2013,20131130)&lt;/Q&gt;&lt;R&gt;1&lt;/R&gt;&lt;C&gt;1&lt;/C&gt;&lt;D xsi:type="xsd:double"&gt;4787.037&lt;/D&gt;&lt;/FQL&gt;&lt;FQL&gt;&lt;Q&gt;B0RPPC4^P_VOLUME(12/01/2013,20131231)&lt;/Q&gt;&lt;R&gt;1&lt;/R&gt;&lt;C&gt;1&lt;/C&gt;&lt;D xsi:type="xsd:double"&gt;2309.844&lt;/D&gt;&lt;/FQL&gt;&lt;FQL&gt;&lt;Q&gt;B0RPPC4^P_VOLUME(01/01/2014,20140131)&lt;/Q&gt;&lt;R&gt;1&lt;/R&gt;&lt;C&gt;1&lt;/C&gt;&lt;D xsi:type="xsd:double"&gt;2678.985&lt;/D&gt;&lt;/FQL&gt;&lt;FQL&gt;&lt;Q&gt;6589901^^=PAVG(12/31/2013,12/31/2013-1M,,USD) *(P_VOLUME(12/31/2013,12/31/2013-1M))*1000/SUM(IF(PVOL(12/31/2013,12/31/2013-1M,D)&amp;gt;0,1,0))&lt;/Q&gt;&lt;R&gt;1&lt;/R&gt;&lt;C&gt;1&lt;/C&gt;&lt;D xsi:type="xsd:double"&gt;560776.28571428568&lt;/D&gt;&lt;/FQL&gt;&lt;FQL&gt;&lt;Q&gt;6614052^P_VOLUME(09/01/2013,20130930)&lt;/Q&gt;&lt;R&gt;1&lt;/R&gt;&lt;C&gt;1&lt;/C&gt;&lt;D xsi:type="xsd:double"&gt;19790.06&lt;/D&gt;&lt;/FQL&gt;&lt;FQL&gt;&lt;Q&gt;6614052^P_VOLUME(10/01/2013,20131031)&lt;/Q&gt;&lt;R&gt;1&lt;/R&gt;&lt;C&gt;1&lt;/C&gt;&lt;D xsi:type="xsd:double"&gt;12596.328&lt;/D&gt;&lt;/FQL&gt;&lt;FQL&gt;&lt;Q&gt;6614052^P_VOLUME(11/01/2013,20131130)&lt;/Q&gt;&lt;R&gt;1&lt;/R&gt;&lt;C&gt;1&lt;/C&gt;&lt;D xsi:type="xsd:double"&gt;5986.087&lt;/D&gt;&lt;/FQL&gt;&lt;FQL&gt;&lt;Q&gt;B1D48Y5^^=PAVG(2/28/2014,2/28/2014-1M,,USD) *(P_VOLUME(2/28/2014,2/28/2014-1M))*1000/SUM(IF(PVOL(2/28/2014,2/28/2014-1M,D)&amp;gt;0,1,0))&lt;/Q&gt;&lt;R&gt;1&lt;/R&gt;&lt;C&gt;1&lt;/C&gt;&lt;D xsi:type="xsd:double"&gt;67328.078947368427&lt;/D&gt;&lt;/FQL&gt;&lt;FQL&gt;&lt;Q&gt;6614052^P_VOLUME(01/01/2014,20140131)&lt;/Q&gt;&lt;R&gt;1&lt;/R&gt;&lt;C&gt;1&lt;/C&gt;&lt;D xsi:type="xsd:double"&gt;13011.458&lt;/D&gt;&lt;/FQL&gt;&lt;FQL&gt;&lt;Q&gt;6614052^P_VOLUME(02/01/2014,20140228)&lt;/Q&gt;&lt;R&gt;1&lt;/R&gt;&lt;C&gt;1&lt;/C&gt;&lt;D xsi:type="xsd:double"&gt;5843.685&lt;/D&gt;&lt;/FQL&gt;&lt;FQL&gt;&lt;Q&gt;6206664^P_VOLUME(09/01/2013,20130930)&lt;/Q&gt;&lt;R&gt;1&lt;/R&gt;&lt;C&gt;1&lt;/C&gt;&lt;D xsi:type="xsd:double"&gt;4866.3&lt;/D&gt;&lt;/FQL&gt;&lt;FQL&gt;&lt;Q&gt;6127378^^=PAVG(12/31/2013,12/31/2013-1M,,USD) *(P_VOLUME(12/31/2013,12/31/2013-1M))*1000/SUM(IF(PVOL(12/31/2013,12/31/2013-1M,D)&amp;gt;0,1,0))&lt;/Q&gt;&lt;R&gt;1&lt;/R&gt;&lt;C&gt;1&lt;/C&gt;&lt;D xsi:type="xsd:double"&gt;519800.19047619047&lt;/D&gt;&lt;/FQL&gt;&lt;FQL&gt;&lt;Q&gt;6206664^P_VOLUME(11/01/2013,20131130)&lt;/Q&gt;&lt;R&gt;1&lt;/R&gt;&lt;C&gt;1&lt;/C&gt;&lt;D xsi:type="xsd:double"&gt;978.38&lt;/D&gt;&lt;/FQL&gt;&lt;FQL&gt;&lt;Q&gt;6206664^P_VOLUME(12/01/2013,20131231)&lt;/Q&gt;&lt;R&gt;1&lt;/R&gt;&lt;C&gt;1&lt;/C&gt;&lt;D xsi:type="xsd:double"&gt;1628.747&lt;/D&gt;&lt;/FQL&gt;&lt;FQL&gt;&lt;Q&gt;6206664^P_VOLUME(01/01/2014,20140131)&lt;/Q&gt;&lt;R&gt;1&lt;/R&gt;&lt;C&gt;1&lt;/C&gt;&lt;D xsi:type="xsd:double"&gt;0&lt;/D&gt;&lt;/FQL&gt;&lt;FQL&gt;&lt;Q&gt;6327253^^=PAVG(2/28/2014,2/28/2014-1M,,USD) *(P_VOLUME(2/28/2014,2/28/2014-1M))*1000/SUM(IF(PVOL(2/28/2014,2/28/2014-1M,D)&amp;gt;0,1,0))&lt;/Q&gt;&lt;R&gt;0&lt;/R&gt;&lt;C&gt;0&lt;/C&gt;&lt;/FQL&gt;&lt;FQL&gt;&lt;Q&gt;6621052^P_VOLUME(09/01/2013,20130930)&lt;/Q&gt;&lt;R&gt;1&lt;/R&gt;&lt;C&gt;1&lt;/C&gt;&lt;D xsi:type="xsd:double"&gt;17562.22&lt;/D&gt;&lt;/FQL&gt;&lt;FQL&gt;&lt;Q&gt;6621052^P_VOLUME(10/01/2013,20131031)&lt;/Q&gt;&lt;R&gt;1&lt;/R&gt;&lt;C&gt;1&lt;/C&gt;&lt;D xsi:type="xsd:double"&gt;9449.3000000000011&lt;/D&gt;&lt;/FQL&gt;&lt;FQL&gt;&lt;Q&gt;6621052^P_VOLUME(11/01/2013,20131130)&lt;/Q&gt;&lt;R&gt;1&lt;/R&gt;&lt;C&gt;1&lt;/C&gt;&lt;D xsi:type="xsd:double"&gt;41311.82&lt;/D&gt;&lt;/FQL&gt;&lt;FQL&gt;&lt;Q&gt;B1WSJ45^^=PAVG(12/31/2013,12/31/2013-1M,,USD) *(P_VOLUME(12/31/2013,12/31/2013-1M))*1000/SUM(IF(PVOL(12/31/2013,12/31/2013-1M,D)&amp;gt;0,1,0))&lt;/Q&gt;&lt;R&gt;1&lt;/R&gt;&lt;C&gt;1&lt;/C&gt;&lt;D xsi:type="xsd:double"&gt;419809&lt;/D&gt;&lt;/FQL&gt;&lt;FQL&gt;&lt;Q&gt;6621052^P_VOLUME(01/01/2014,20140131)&lt;/Q&gt;&lt;R&gt;1&lt;/R&gt;&lt;C&gt;1&lt;/C&gt;&lt;D xsi:type="xsd:double"&gt;27807.25&lt;/D&gt;&lt;/FQL&gt;&lt;FQL&gt;&lt;Q&gt;6621052^P_VOLUME(02/01/2014,20140228)&lt;/Q&gt;&lt;R&gt;1&lt;/R&gt;&lt;C&gt;1&lt;/C&gt;&lt;D xsi:type="xsd:double"&gt;13842.043&lt;/D&gt;&lt;/FQL&gt;&lt;FQL&gt;&lt;Q&gt;B4137F9^P_VOLUME(09/01/2013,20130930)&lt;/Q&gt;&lt;R&gt;1&lt;/R&gt;&lt;C&gt;1&lt;/C&gt;&lt;D xsi:type="xsd:double"&gt;1689.436&lt;/D&gt;&lt;/FQL&gt;&lt;FQL&gt;&lt;Q&gt;6860695^^=PAVG(2/28/2014,2/28/2014-1M,,USD) *(P_VOLUME(2/28/2014,2/28/2014-1M))*1000/SUM(IF(PVOL(2/28/2014,2/28/2014-1M,D)&amp;gt;0,1,0))&lt;/Q&gt;&lt;R&gt;1&lt;/R&gt;&lt;C&gt;1&lt;/C&gt;&lt;D xsi:type="xsd:double"&gt;2450008.4210526315&lt;/D&gt;&lt;/FQL&gt;&lt;FQL&gt;&lt;Q&gt;B4137F9^P_VOLUME(11/01/2013,20131130)&lt;/Q&gt;&lt;R&gt;1&lt;/R&gt;&lt;C&gt;1&lt;/C&gt;&lt;D xsi:type="xsd:double"&gt;748.365&lt;/D&gt;&lt;/FQL&gt;&lt;FQL&gt;&lt;Q&gt;B4137F9^P_VOLUME(12/01/2013,20131231)&lt;/Q&gt;&lt;R&gt;1&lt;/R&gt;&lt;C&gt;1&lt;/C&gt;&lt;D xsi:type="xsd:double"&gt;1046.463&lt;/D&gt;&lt;/FQL&gt;&lt;FQL&gt;&lt;Q&gt;B4137F9^P_VOLUME(01/01/2014,20140131)&lt;/Q&gt;&lt;R&gt;1&lt;/R&gt;&lt;C&gt;1&lt;/C&gt;&lt;D xsi:type="xsd:double"&gt;13295.316&lt;/D&gt;&lt;/FQL&gt;&lt;FQL&gt;&lt;Q&gt;B2NV5M0^^=PAVG(12/31/2013,12/31/2013-1M,,USD) *(P_VOLUME(12/31/2013,12/31/2013-1M))*1000/SUM(IF(PVOL(12/31/2013,12/31/2013-1M,D)&amp;gt;0,1,0))&lt;/Q&gt;&lt;R&gt;1&lt;/R&gt;&lt;C&gt;1&lt;/C&gt;&lt;D xsi:type="xsd:double"&gt;1818488.1904761905&lt;/D&gt;&lt;/FQL&gt;&lt;FQL&gt;&lt;Q&gt;6222381^P_VOLUME(09/01/2013,20130930)&lt;/Q&gt;&lt;R&gt;1&lt;/R&gt;&lt;C&gt;1&lt;/C&gt;&lt;D xsi:type="xsd:double"&gt;1470.606&lt;/D&gt;&lt;/FQL&gt;&lt;FQL&gt;&lt;Q&gt;6222381^P_VOLUME(10/01/2013,20131031)&lt;/Q&gt;&lt;R&gt;1&lt;/R&gt;&lt;C&gt;1&lt;/C&gt;&lt;D xsi:type="xsd:double"&gt;3989.9590000000003&lt;/D&gt;&lt;/FQL&gt;&lt;FQL&gt;&lt;Q&gt;6222381^P_VOLUME(11/01/2013,20131130)&lt;/Q&gt;&lt;R&gt;1&lt;/R&gt;&lt;C&gt;1&lt;/C&gt;&lt;D xsi:type="xsd:double"&gt;4259.195&lt;/D&gt;&lt;/FQL&gt;&lt;FQL&gt;&lt;Q&gt;6497071^^=PAVG(2/28/2014,2/28/2014-1M,,USD) *(P_VOLUME(2/28/2014,2/28/2014-1M))*1000/SUM(IF(PVOL(2/28/2014,2/28/2014-1M,D)&amp;gt;0,1,0))&lt;/Q&gt;&lt;R&gt;1&lt;/R&gt;&lt;C&gt;1&lt;/C&gt;&lt;D xsi:type="xsd:double"&gt;241079.31578947368&lt;/D&gt;&lt;/FQL&gt;&lt;FQL&gt;&lt;Q&gt;6222381^P_VOLUME(01/01/2014,20140131)&lt;/Q&gt;&lt;R&gt;1&lt;/R&gt;&lt;C&gt;1&lt;/C&gt;&lt;D xsi:type="xsd:double"&gt;41135.200000000004&lt;/D&gt;&lt;/FQL&gt;&lt;FQL&gt;&lt;Q&gt;6222381^P_VOLUME(02/01/2014,20140228)&lt;/Q&gt;&lt;R&gt;1&lt;/R&gt;&lt;C&gt;1&lt;/C&gt;&lt;D xsi:type="xsd:double"&gt;7786.0740000000005&lt;/D&gt;&lt;/FQL&gt;&lt;FQL&gt;&lt;Q&gt;B0LBQW5^P_VOLUME(09/01/2013,20130930)&lt;/Q&gt;&lt;R&gt;1&lt;/R&gt;&lt;C&gt;1&lt;/C&gt;&lt;D xsi:type="xsd:double"&gt;783.654&lt;/D&gt;&lt;/FQL&gt;&lt;FQL&gt;&lt;Q&gt;B1P1GJ5^^=PAVG(12/31/2013,12/31/2013-1M,,USD) *(P_VOLUME(12/31/2013,12/31/2013-1M))*1000/SUM(IF(PVOL(12/31/2013,12/31/2013-1M,D)&amp;gt;0,1,0))&lt;/Q&gt;&lt;R&gt;1&lt;/R&gt;&lt;C&gt;1&lt;/C&gt;&lt;D xsi:type="xsd:double"&gt;2035789.9047619049&lt;/D&gt;&lt;/FQL&gt;&lt;FQL&gt;&lt;Q&gt;B0LBQW5^P_VOLUME(11/01/2013,20131130)&lt;/Q&gt;&lt;R&gt;1&lt;/R&gt;&lt;C&gt;1&lt;/C&gt;&lt;D xsi:type="xsd:double"&gt;2180.824&lt;/D&gt;&lt;/FQL&gt;&lt;FQL&gt;&lt;Q&gt;B0LBQW5^P_VOLUME(12/01/2013,20131231)&lt;/Q&gt;&lt;R&gt;1&lt;/R&gt;&lt;C&gt;1&lt;/C&gt;&lt;D xsi:type="xsd:double"&gt;1965.025&lt;/D&gt;&lt;/FQL&gt;&lt;FQL&gt;&lt;Q&gt;B0LBQW5^P_VOLUME(01/01/2014,20140131)&lt;/Q&gt;&lt;R&gt;1&lt;/R&gt;&lt;C&gt;1&lt;/C&gt;&lt;D xsi:type="xsd:double"&gt;2289.491&lt;/D&gt;&lt;/FQL&gt;&lt;FQL&gt;&lt;Q&gt;6316875^^=PAVG(2/28/2014,2/28/2014-1M,,USD) *(P_VOLUME(2/28/2014,2/28/2014-1M))*1000/SUM(IF(PVOL(2/28/2014,2/28/2014-1M,D)&amp;gt;0,1,0))&lt;/Q&gt;&lt;R&gt;1&lt;/R&gt;&lt;C&gt;1&lt;/C&gt;&lt;D xsi:type="xsd:double"&gt;127790.28947368421&lt;/D&gt;&lt;/FQL&gt;&lt;FQL&gt;&lt;Q&gt;6530170^P_VOLUME(09/01/2013,20130930)&lt;/Q&gt;&lt;R&gt;1&lt;/R&gt;&lt;C&gt;1&lt;/C&gt;&lt;D xsi:type="xsd:double"&gt;8496.528&lt;/D&gt;&lt;/FQL&gt;&lt;FQL&gt;&lt;Q&gt;6530170^P_VOLUME(10/01/2013,20131031)&lt;/Q&gt;&lt;R&gt;1&lt;/R&gt;&lt;C&gt;1&lt;/C&gt;&lt;D xsi:type="xsd:double"&gt;8701.635&lt;/D&gt;&lt;/FQL&gt;&lt;FQL&gt;&lt;Q&gt;6530170^P_VOLUME(11/01/2013,20131130)&lt;/Q&gt;&lt;R&gt;1&lt;/R&gt;&lt;C&gt;1&lt;/C&gt;&lt;D xsi:type="xsd:double"&gt;12330.220000000001&lt;/D&gt;&lt;/FQL&gt;&lt;FQL&gt;&lt;Q&gt;6203085^^=PAVG(12/31/2013,12/31/2013-1M,,USD) *(P_VOLUME(12/31/2013,12/31/2013-1M))*1000/SUM(IF(PVOL(12/31/2013,12/31/2013-1M,D)&amp;gt;0,1,0))&lt;/Q&gt;&lt;R&gt;1&lt;/R&gt;&lt;C&gt;1&lt;/C&gt;&lt;D xsi:type="xsd:double"&gt;1055610&lt;/D&gt;&lt;/FQL&gt;&lt;FQL&gt;&lt;Q&gt;6530170^P_VOLUME(01/01/2014,20140131)&lt;/Q&gt;&lt;R&gt;1&lt;/R&gt;&lt;C&gt;1&lt;/C&gt;&lt;D xsi:type="xsd:double"&gt;9579.967&lt;/D&gt;&lt;/FQL&gt;&lt;FQL&gt;&lt;Q&gt;6530170^P_VOLUME(02/01/2014,20140228)&lt;/Q&gt;&lt;R&gt;1&lt;/R&gt;&lt;C&gt;1&lt;/C&gt;&lt;D xsi:type="xsd:double"&gt;19902.27&lt;/D&gt;&lt;/FQL&gt;&lt;FQL&gt;&lt;Q&gt;6499196^P_VOLUME(09/01/2013,20130930)&lt;/Q&gt;&lt;R&gt;1&lt;/R&gt;&lt;C&gt;1&lt;/C&gt;&lt;D xsi:type="xsd:double"&gt;13377.404&lt;/D&gt;&lt;/FQL&gt;&lt;FQL&gt;&lt;Q&gt;6353065^^=PAVG(2/28/2014,2/28/2014-1M,,USD) *(P_VOLUME(2/28/2014,2/28/2014-1M))*1000/SUM(IF(PVOL(2/28/2014,2/28/2014-1M,D)&amp;gt;0,1,0))&lt;/Q&gt;&lt;R&gt;1&lt;/R&gt;&lt;C&gt;1&lt;/C&gt;&lt;D xsi:type="xsd:double"&gt;1287701.5789473683&lt;/D&gt;&lt;/FQL&gt;&lt;FQL&gt;&lt;Q&gt;6499196^P_VOLUME(11/01/2013,20131130)&lt;/Q&gt;&lt;R&gt;1&lt;/R&gt;&lt;C&gt;1&lt;/C&gt;&lt;D xsi:type="xsd:double"&gt;10503.585000000001&lt;/D&gt;&lt;/FQL&gt;&lt;FQL&gt;&lt;Q&gt;6499196^P_VOLUME(12/01/2013,20131231)&lt;/Q&gt;&lt;R&gt;1&lt;/R&gt;&lt;C&gt;1&lt;/C&gt;&lt;D xsi:type="xsd:double"&gt;13522.874&lt;/D&gt;&lt;/FQL&gt;&lt;FQL&gt;&lt;Q&gt;6499196^P_VOLUME(01/01/2014,20140131)&lt;/Q&gt;&lt;R&gt;1&lt;/R&gt;&lt;C&gt;1&lt;/C&gt;&lt;D xsi:type="xsd:double"&gt;20562.02&lt;/D&gt;&lt;/FQL&gt;&lt;FQL&gt;&lt;Q&gt;B052129^^=PAVG(12/31/2013,12/31/2013-1M,,USD) *(P_VOLUME(12/31/2013,12/31/2013-1M))*1000/SUM(IF(PVOL(12/31/2013,12/31/2013-1M,D)&amp;gt;0,1,0))&lt;/Q&gt;&lt;R&gt;1&lt;/R&gt;&lt;C&gt;1&lt;/C&gt;&lt;D xsi:type="xsd:double"&gt;869376.380952381&lt;/D&gt;&lt;/FQL&gt;&lt;FQL&gt;&lt;Q&gt;6242958^P_VOLUME(09/01/2013,20130930)&lt;/Q&gt;&lt;R&gt;1&lt;/R&gt;&lt;C&gt;1&lt;/C&gt;&lt;D xsi:type="xsd:double"&gt;2275&lt;/D&gt;&lt;/FQL&gt;&lt;FQL&gt;&lt;Q&gt;6242958^P_VOLUME(10/01/2013,20131031)&lt;/Q&gt;&lt;R&gt;1&lt;/R&gt;&lt;C&gt;1&lt;/C&gt;&lt;D xsi:type="xsd:double"&gt;5140.9580000000005&lt;/D&gt;&lt;/FQL&gt;&lt;FQL&gt;&lt;Q&gt;6242958^P_VOLUME(11/01/2013,20131130)&lt;/Q&gt;&lt;R&gt;1&lt;/R&gt;&lt;C&gt;1&lt;/C&gt;&lt;D xsi:type="xsd:double"&gt;4283.149&lt;/D&gt;&lt;/FQL&gt;&lt;FQL&gt;&lt;Q&gt;6256636^^=PAVG(2/28/2014,2/28/2014-1M,,USD) *(P_VOLUME(2/28/2014,2/28/2014-1M))*1000/SUM(IF(PVOL(2/28/2014,2/28/2014-1M,D)&amp;gt;0,1,0))&lt;/Q&gt;&lt;R&gt;1&lt;/R&gt;&lt;C&gt;1&lt;/C&gt;&lt;D xsi:type="xsd:double"&gt;90931.836842105258&lt;/D&gt;&lt;/FQL&gt;&lt;FQL&gt;&lt;Q&gt;6242958^P_VOLUME(01/01/2014,20140131)&lt;/Q&gt;&lt;R&gt;1&lt;/R&gt;&lt;C&gt;1&lt;/C&gt;&lt;D xsi:type="xsd:double"&gt;1655.7830000000001&lt;/D&gt;&lt;/FQL&gt;&lt;FQL&gt;&lt;Q&gt;6242958^P_VOLUME(02/01/2014,20140228)&lt;/Q&gt;&lt;R&gt;1&lt;/R&gt;&lt;C&gt;1&lt;/C&gt;&lt;D xsi:type="xsd:double"&gt;2066.876&lt;/D&gt;&lt;/FQL&gt;&lt;FQL&gt;&lt;Q&gt;6580476^P_VOLUME(09/01/2013,20130930)&lt;/Q&gt;&lt;R&gt;1&lt;/R&gt;&lt;C&gt;1&lt;/C&gt;&lt;D xsi:type="xsd:double"&gt;924.91100000000006&lt;/D&gt;&lt;/FQL&gt;&lt;FQL&gt;&lt;Q&gt;6057732^^=PAVG(12/31/2013,12/31/2013-1M,,USD) *(P_VOLUME(12/31/2013,12/31/2013-1M))*1000/SUM(IF(PVOL(12/31/2013,12/31/2013-1M,D)&amp;gt;0,1,0))&lt;/Q&gt;&lt;R&gt;1&lt;/R&gt;&lt;C&gt;1&lt;/C&gt;&lt;D xsi:type="xsd:double"&gt;528260.95238095243&lt;/D&gt;&lt;/FQL&gt;&lt;FQL&gt;&lt;Q&gt;6580476^P_VOLUME(11/01/2013,20131130)&lt;/Q&gt;&lt;R&gt;1&lt;/R&gt;&lt;C&gt;1&lt;/C&gt;&lt;D xsi:type="xsd:double"&gt;1640.4460000000001&lt;/D&gt;&lt;/FQL&gt;&lt;FQL&gt;&lt;Q&gt;6580476^P_VOLUME(12/01/2013,20131231)&lt;/Q&gt;&lt;R&gt;1&lt;/R&gt;&lt;C&gt;1&lt;/C&gt;&lt;D xsi:type="xsd:double"&gt;3171.0460000000003&lt;/D&gt;&lt;/FQL&gt;&lt;FQL&gt;&lt;Q&gt;6580476^P_VOLUME(01/01/2014,20140131)&lt;/Q&gt;&lt;R&gt;1&lt;/R&gt;&lt;C&gt;1&lt;/C&gt;&lt;D xsi:type="xsd:double"&gt;610.548&lt;/D&gt;&lt;/FQL&gt;&lt;FQL&gt;&lt;Q&gt;6764838^^=PAVG(2/28/2014,2/28/2014-1M,,USD) *(P_VOLUME(2/28/2014,2/28/2014-1M))*1000/SUM(IF(PVOL(2/28/2014,2/28/2014-1M,D)&amp;gt;0,1,0))&lt;/Q&gt;&lt;R&gt;1&lt;/R&gt;&lt;C&gt;1&lt;/C&gt;&lt;D xsi:type="xsd:double"&gt;330193.65789473685&lt;/D&gt;&lt;/FQL&gt;&lt;FQL&gt;&lt;Q&gt;6220738^P_VOLUME(09/01/2013,20130930)&lt;/Q&gt;&lt;R&gt;1&lt;/R&gt;&lt;C&gt;1&lt;/C&gt;&lt;D xsi:type="xsd:double"&gt;4452.329&lt;/D&gt;&lt;/FQL&gt;&lt;FQL&gt;&lt;Q&gt;6220738^P_VOLUME(10/01/2013,20131031)&lt;/Q&gt;&lt;R&gt;1&lt;/R&gt;&lt;C&gt;1&lt;/C&gt;&lt;D xsi:type="xsd:double"&gt;11600.355&lt;/D&gt;&lt;/FQL&gt;&lt;FQL&gt;&lt;Q&gt;6220738^P_VOLUME(11/01/2013,20131130)&lt;/Q&gt;&lt;R&gt;1&lt;/R&gt;&lt;C&gt;1&lt;/C&gt;&lt;D xsi:type="xsd:double"&gt;2418.693&lt;/D&gt;&lt;/FQL&gt;&lt;FQL&gt;&lt;Q&gt;6248332^^=PAVG(12/31/2013,12/31/2013-1M,,USD) *(P_VOLUME(12/31/2013,12/31/2013-1M))*1000/SUM(IF(PVOL(12/31/2013,12/31/2013-1M,D)&amp;gt;0,1,0))&lt;/Q&gt;&lt;R&gt;1&lt;/R&gt;&lt;C&gt;1&lt;/C&gt;&lt;D xsi:type="xsd:double"&gt;43801.695238095235&lt;/D&gt;&lt;/FQL&gt;&lt;FQL&gt;&lt;Q&gt;6220738^P_VOLUME(01/01/2014,20140131)&lt;/Q&gt;&lt;R&gt;1&lt;/R&gt;&lt;C&gt;1&lt;/C&gt;&lt;D xsi:type="xsd:double"&gt;1492.596&lt;/D&gt;&lt;/FQL&gt;&lt;FQL&gt;&lt;Q&gt;6220738^P_VOLUME(02/01/2014,20140228)&lt;/Q&gt;&lt;R&gt;1&lt;/R&gt;&lt;C&gt;1&lt;/C&gt;&lt;D xsi:type="xsd:double"&gt;1158.9370000000001&lt;/D&gt;&lt;/FQL&gt;&lt;FQL&gt;&lt;Q&gt;B0JJW56^P_VOLUME(09/01/2013,20130930)&lt;/Q&gt;&lt;R&gt;1&lt;/R&gt;&lt;C&gt;1&lt;/C&gt;&lt;D xsi:type="xsd:double"&gt;1461.579&lt;/D&gt;&lt;/FQL&gt;&lt;FQL&gt;&lt;Q&gt;B4Z5DX1^^=PAVG(2/28/2014,2/28/2014-1M,,USD) *(P_VOLUME(2/28/2014,2/28/2014-1M))*1000/SUM(IF(PVOL(2/28/2014,2/28/2014-1M,D)&amp;gt;0,1,0))&lt;/Q&gt;&lt;R&gt;1&lt;/R&gt;&lt;C&gt;1&lt;/C&gt;&lt;D xsi:type="xsd:double"&gt;2993859.4736842103&lt;/D&gt;&lt;/FQL&gt;&lt;FQL&gt;&lt;Q&gt;B0JJW56^P_VOLUME(11/01/2013,20131130)&lt;/Q&gt;&lt;R&gt;1&lt;/R&gt;&lt;C&gt;1&lt;/C&gt;&lt;D xsi:type="xsd:double"&gt;2908.507&lt;/D&gt;&lt;/FQL&gt;&lt;FQL&gt;&lt;Q&gt;B0JJW56^P_VOLUME(12/01/2013,20131231)&lt;/Q&gt;&lt;R&gt;1&lt;/R&gt;&lt;C&gt;1&lt;/C&gt;&lt;D xsi:type="xsd:double"&gt;1633.925&lt;/D&gt;&lt;/FQL&gt;&lt;FQL&gt;&lt;Q&gt;B0JJW56^P_VOLUME(01/01/2014,20140131)&lt;/Q&gt;&lt;R&gt;1&lt;/R&gt;&lt;C&gt;1&lt;/C&gt;&lt;D xsi:type="xsd:double"&gt;1686.33&lt;/D&gt;&lt;/FQL&gt;&lt;FQL&gt;&lt;Q&gt;B4LCZV8^^=PAVG(12/31/2013,12/31/2013-1M,,USD) *(P_VOLUME(12/31/2013,12/31/2013-1M))*1000/SUM(IF(PVOL(12/31/2013,12/31/2013-1M,D)&amp;gt;0,1,0))&lt;/Q&gt;&lt;R&gt;1&lt;/R&gt;&lt;C&gt;1&lt;/C&gt;&lt;D xsi:type="xsd:double"&gt;691911.52380952379&lt;/D&gt;&lt;/FQL&gt;&lt;FQL&gt;&lt;Q&gt;6169336^P_VOLUME(09/01/2013,20130930)&lt;/Q&gt;&lt;R&gt;1&lt;/R&gt;&lt;C&gt;1&lt;/C&gt;&lt;D xsi:type="xsd:double"&gt;51286.66&lt;/D&gt;&lt;/FQL&gt;&lt;FQL&gt;&lt;Q&gt;6169336^P_VOLUME(10/01/2013,20131031)&lt;/Q&gt;&lt;R&gt;1&lt;/R&gt;&lt;C&gt;1&lt;/C&gt;&lt;D xsi:type="xsd:double"&gt;12860.106&lt;/D&gt;&lt;/FQL&gt;&lt;FQL&gt;&lt;Q&gt;6169336^P_VOLUME(11/01/2013,20131130)&lt;/Q&gt;&lt;R&gt;1&lt;/R&gt;&lt;C&gt;1&lt;/C&gt;&lt;D xsi:type="xsd:double"&gt;12959.713&lt;/D&gt;&lt;/FQL&gt;&lt;FQL&gt;&lt;Q&gt;B7ZGMJ4^^=PAVG(2/28/2014,2/28/2014-1M,,USD) *(P_VOLUME(2/28/2014,2/28/2014-1M))*1000/SUM(IF(PVOL(2/28/2014,2/28/2014-1M,D)&amp;gt;0,1,0))&lt;/Q&gt;&lt;R&gt;1&lt;/R&gt;&lt;C&gt;1&lt;/C&gt;&lt;D xsi:type="xsd:double"&gt;370481.73684210528&lt;/D&gt;&lt;/FQL&gt;&lt;FQL&gt;&lt;Q&gt;6169336^P_VOLUME(01/01/2014,20140131)&lt;/Q&gt;&lt;R&gt;1&lt;/R&gt;&lt;C&gt;1&lt;/C&gt;&lt;D xsi:type="xsd:double"&gt;13818.193000000001&lt;/D&gt;&lt;/FQL&gt;&lt;FQL&gt;&lt;Q&gt;6169336^P_VOLUME(02/01/2014,20140228)&lt;/Q&gt;&lt;R&gt;1&lt;/R&gt;&lt;C&gt;1&lt;/C&gt;&lt;D xsi:type="xsd:double"&gt;7966.176&lt;/D&gt;&lt;/FQL&gt;&lt;FQL&gt;&lt;Q&gt;B41XHQ0^P_VOLUME(09/01/2013,20130930)&lt;/Q&gt;&lt;R&gt;1&lt;/R&gt;&lt;C&gt;1&lt;/C&gt;&lt;D xsi:type="xsd:double"&gt;160.37&lt;/D&gt;&lt;/FQL&gt;&lt;FQL&gt;&lt;Q&gt;B3L8YJ0^^=PAVG(12/31/2013,12/31/2013-1M,,USD) *(P_VOLUME(12/31/2013,12/31/2013-1M))*1000/SUM(IF(PVOL(12/31/2013,12/31/2013-1M,D)&amp;gt;0,1,0))&lt;/Q&gt;&lt;R&gt;1&lt;/R&gt;&lt;C&gt;1&lt;/C&gt;&lt;D xsi:type="xsd:double"&gt;531921.04761904757&lt;/D&gt;&lt;/FQL&gt;&lt;FQL&gt;&lt;Q&gt;B41XHQ0^P_VOLUME(11/01/2013,20131130)&lt;/Q&gt;&lt;R&gt;1&lt;/R&gt;&lt;C&gt;1&lt;/C&gt;&lt;D xsi:type="xsd:double"&gt;375.906&lt;/D&gt;&lt;/FQL&gt;&lt;FQL&gt;&lt;Q&gt;B41XHQ0^P_VOLUME(12/01/2013,20131231)&lt;/Q&gt;&lt;R&gt;1&lt;/R&gt;&lt;C&gt;1&lt;/C&gt;&lt;D xsi:type="xsd:double"&gt;229.89000000000002&lt;/D&gt;&lt;/FQL&gt;&lt;FQL&gt;&lt;Q&gt;B41XHQ0^P_VOLUME(01/01/2014,20140131)&lt;/Q&gt;&lt;R&gt;1&lt;/R&gt;&lt;C&gt;1&lt;/C&gt;&lt;D xsi:type="xsd:double"&gt;305.915&lt;/D&gt;&lt;/FQL&gt;&lt;FQL&gt;&lt;Q&gt;6219800^^=PAVG(2/28/2014,2/28/2014-1M,,USD) *(P_VOLUME(2/28/2014,2/28/2014-1M))*1000/SUM(IF(PVOL(2/28/2014,2/28/2014-1M,D)&amp;gt;0,1,0))&lt;/Q&gt;&lt;R&gt;1&lt;/R&gt;&lt;C&gt;1&lt;/C&gt;&lt;D xsi:type="xsd:double"&gt;1745111.7894736843&lt;/D&gt;&lt;/FQL&gt;&lt;FQL&gt;&lt;Q&gt;6405289^P_VOLUME(09/01/2013,20130930)&lt;/Q&gt;&lt;R&gt;1&lt;/R&gt;&lt;C&gt;1&lt;/C&gt;&lt;D xsi:type="xsd:double"&gt;34556.98&lt;/D&gt;&lt;/FQL&gt;&lt;FQL&gt;&lt;Q&gt;6405289^P_VOLUME(10/01/2013,20131031)&lt;/Q&gt;&lt;R&gt;1&lt;/R&gt;&lt;C&gt;1&lt;/C&gt;&lt;D xsi:type="xsd:double"&gt;187512.30000000002&lt;/D&gt;&lt;/FQL&gt;&lt;FQL&gt;&lt;Q&gt;6405289^P_VOLUME(11/01/2013,20131130)&lt;/Q&gt;&lt;R&gt;1&lt;/R&gt;&lt;C&gt;1&lt;/C&gt;&lt;D xsi:type="xsd:double"&gt;28644.53&lt;/D&gt;&lt;/FQL&gt;&lt;FQL&gt;&lt;Q&gt;6525132^^=PAVG(12/31/2013,12/31/2013-1M,,USD) *(P_VOLUME(12/31/2013,12/31/2013-1M))*1000/SUM(IF(PVOL(12/31/2013,12/31/2013-1M,D)&amp;gt;0,1,0))&lt;/Q&gt;&lt;R&gt;1&lt;/R&gt;&lt;C&gt;1&lt;/C&gt;&lt;D xsi:type="xsd:double"&gt;387080.42857142858&lt;/D&gt;&lt;/FQL&gt;&lt;FQL&gt;&lt;Q&gt;6405289^P_VOLUME(01/01/2014,20140131)&lt;/Q&gt;&lt;R&gt;1&lt;/R&gt;&lt;C&gt;1&lt;/C&gt;&lt;D xsi:type="xsd:double"&gt;77738.48&lt;/D&gt;&lt;/FQL&gt;&lt;FQL&gt;&lt;Q&gt;6405289^P_VOLUME(02/01/2014,20140228)&lt;/Q&gt;&lt;R&gt;1&lt;/R&gt;&lt;C&gt;1&lt;/C&gt;&lt;D xsi:type="xsd:double"&gt;39011.03&lt;/D&gt;&lt;/FQL&gt;&lt;FQL&gt;&lt;Q&gt;6585608^P_VOLUME(09/01/2013,20130930)&lt;/Q&gt;&lt;R&gt;1&lt;/R&gt;&lt;C&gt;1&lt;/C&gt;&lt;D xsi:type="xsd:double"&gt;581.399&lt;/D&gt;&lt;/FQL&gt;&lt;FQL&gt;&lt;Q&gt;B0W9LL2^^=PAVG(2/28/2014,2/28/2014-1M,,USD) *(P_VOLUME(2/28/2014,2/28/2014-1M))*1000/SUM(IF(PVOL(2/28/2014,2/28/2014-1M,D)&amp;gt;0,1,0))&lt;/Q&gt;&lt;R&gt;1&lt;/R&gt;&lt;C&gt;1&lt;/C&gt;&lt;D xsi:type="xsd:double"&gt;1735432.7368421052&lt;/D&gt;&lt;/FQL&gt;&lt;FQL&gt;&lt;Q&gt;6585608^P_VOLUME(11/01/2013,20131130)&lt;/Q&gt;&lt;R&gt;1&lt;/R&gt;&lt;C&gt;1&lt;/C&gt;&lt;D xsi:type="xsd:double"&gt;740.38700000000006&lt;/D&gt;&lt;/FQL&gt;&lt;FQL&gt;&lt;Q&gt;6585608^P_VOLUME(12/01/2013,20131231)&lt;/Q&gt;&lt;R&gt;1&lt;/R&gt;&lt;C&gt;1&lt;/C&gt;&lt;D xsi:type="xsd:double"&gt;526.699&lt;/D&gt;&lt;/FQL&gt;&lt;FQL&gt;&lt;Q&gt;6585608^P_VOLUME(01/01/2014,20140131)&lt;/Q&gt;&lt;R&gt;1&lt;/R&gt;&lt;C&gt;1&lt;/C&gt;&lt;D xsi:type="xsd:double"&gt;494.089&lt;/D&gt;&lt;/FQL&gt;&lt;FQL&gt;&lt;Q&gt;B283F98^^=PAVG(12/31/2013,12/31/2013-1M,,USD) *(P_VOLUME(12/31/2013,12/31/2013-1M))*1000/SUM(IF(PVOL(12/31/2013,12/31/2013-1M,D)&amp;gt;0,1,0))&lt;/Q&gt;&lt;R&gt;1&lt;/R&gt;&lt;C&gt;1&lt;/C&gt;&lt;D xsi:type="xsd:double"&gt;540663.14285714284&lt;/D&gt;&lt;/FQL&gt;&lt;FQL&gt;&lt;Q&gt;6896474^P_VOLUME(09/01/2013,20130930)&lt;/Q&gt;&lt;R&gt;1&lt;/R&gt;&lt;C&gt;1&lt;/C&gt;&lt;D xsi:type="xsd:double"&gt;1370.194&lt;/D&gt;&lt;/FQL&gt;&lt;FQL&gt;&lt;Q&gt;6896474^P_VOLUME(10/01/2013,20131031)&lt;/Q&gt;&lt;R&gt;1&lt;/R&gt;&lt;C&gt;1&lt;/C&gt;&lt;D xsi:type="xsd:double"&gt;715.957&lt;/D&gt;&lt;/FQL&gt;&lt;FQL&gt;&lt;Q&gt;6896474^P_VOLUME(11/01/2013,20131130)&lt;/Q&gt;&lt;R&gt;1&lt;/R&gt;&lt;C&gt;1&lt;/C&gt;&lt;D xsi:type="xsd:double"&gt;606.753&lt;/D&gt;&lt;/FQL&gt;&lt;FQL&gt;&lt;Q&gt;B01RWL4^^=PAVG(2/28/2014,2/28/2014-1M,,USD) *(P_VOLUME(2/28/2014,2/28/2014-1M))*1000/SUM(IF(PVOL(2/28/2014,2/28/2014-1M,D)&amp;gt;0,1,0))&lt;/Q&gt;&lt;R&gt;1&lt;/R&gt;&lt;C&gt;1&lt;/C&gt;&lt;D xsi:type="xsd:double"&gt;4303821.0526315793&lt;/D&gt;&lt;/FQL&gt;&lt;FQL&gt;&lt;Q&gt;6896474^P_VOLUME(01/01/2014,20140131)&lt;/Q&gt;&lt;R&gt;1&lt;/R&gt;&lt;C&gt;1&lt;/C&gt;&lt;D xsi:type="xsd:double"&gt;489.611&lt;/D&gt;&lt;/FQL&gt;&lt;FQL&gt;&lt;Q&gt;6896474^P_VOLUME(02/01/2014,20140228)&lt;/Q&gt;&lt;R&gt;1&lt;/R&gt;&lt;C&gt;1&lt;/C&gt;&lt;D xsi:type="xsd:double"&gt;941.268&lt;/D&gt;&lt;/FQL&gt;&lt;FQL&gt;&lt;Q&gt;B39WTL1^P_VOLUME(09/01/2013,20130930)&lt;/Q&gt;&lt;R&gt;1&lt;/R&gt;&lt;C&gt;1&lt;/C&gt;&lt;D xsi:type="xsd:double"&gt;281.039&lt;/D&gt;&lt;/FQL&gt;&lt;FQL&gt;&lt;Q&gt;B072WG8^^=PAVG(12/31/2013,12/31/2013-1M,,USD) *(P_VOLUME(12/31/2013,12/31/2013-1M))*1000/SUM(IF(PVOL(12/31/2013,12/31/2013-1M,D)&amp;gt;0,1,0))&lt;/Q&gt;&lt;R&gt;1&lt;/R&gt;&lt;C&gt;1&lt;/C&gt;&lt;D xsi:type="xsd:double"&gt;175973.97619047618&lt;/D&gt;&lt;/FQL&gt;&lt;FQL&gt;&lt;Q&gt;B39WTL1^P_VOLUME(11/01/2013,20131130)&lt;/Q&gt;&lt;R&gt;1&lt;/R&gt;&lt;C&gt;1&lt;/C&gt;&lt;D xsi:type="xsd:double"&gt;231.07500000000002&lt;/D&gt;&lt;/FQL&gt;&lt;FQL&gt;&lt;Q&gt;B39WTL1^P_VOLUME(12/01/2013,20131231)&lt;/Q&gt;&lt;R&gt;1&lt;/R&gt;&lt;C&gt;1&lt;/C&gt;&lt;D xsi:type="xsd:double"&gt;120.744&lt;/D&gt;&lt;/FQL&gt;&lt;FQL&gt;&lt;Q&gt;B39WTL1^P_VOLUME(01/01/2014,20140131)&lt;/Q&gt;&lt;R&gt;1&lt;/R&gt;&lt;C&gt;1&lt;/C&gt;&lt;D xsi:type="xsd:double"&gt;127.522&lt;/D&gt;&lt;/FQL&gt;&lt;FQL&gt;&lt;Q&gt;6511108^^=PAVG(2/28/2014,2/28/2014-1M,,USD) *(P_VOLUME(2/28/2014,2/28/2014-1M))*1000/SUM(IF(PVOL(2/28/2014,2/28/2014-1M,D)&amp;gt;0,1,0))&lt;/Q&gt;&lt;R&gt;1&lt;/R&gt;&lt;C&gt;1&lt;/C&gt;&lt;D xsi:type="xsd:double"&gt;1303072.7368421052&lt;/D&gt;&lt;/FQL&gt;&lt;FQL&gt;&lt;Q&gt;6430775^P_VOLUME(09/01/2013,20130930)&lt;/Q&gt;&lt;R&gt;1&lt;/R&gt;&lt;C&gt;1&lt;/C&gt;&lt;D xsi:type="xsd:double"&gt;2807.247&lt;/D&gt;&lt;/FQL&gt;&lt;FQL&gt;&lt;Q&gt;6430775^P_VOLUME(10/01/2013,20131031)&lt;/Q&gt;&lt;R&gt;1&lt;/R&gt;&lt;C&gt;1&lt;/C&gt;&lt;D xsi:type="xsd:double"&gt;32389.780000000002&lt;/D&gt;&lt;/FQL&gt;&lt;FQL&gt;&lt;Q&gt;6430775^P_VOLUME(11/01/2013,20131130)&lt;/Q&gt;&lt;R&gt;1&lt;/R&gt;&lt;C&gt;1&lt;/C&gt;&lt;D xsi:type="xsd:double"&gt;8829.989&lt;/D&gt;&lt;/FQL&gt;&lt;FQL&gt;&lt;Q&gt;B28HM11^^=PAVG(12/31/2013,12/31/2013-1M,,USD) *(P_VOLUME(12/31/2013,12/31/2013-1M))*1000/SUM(IF(PVOL(12/31/2013,12/31/2013-1M,D)&amp;gt;0,1,0))&lt;/Q&gt;&lt;R&gt;1&lt;/R&gt;&lt;C&gt;1&lt;/C&gt;&lt;D xsi:type="xsd:double"&gt;2120811.6190476189&lt;/D&gt;&lt;/FQL&gt;&lt;FQL&gt;&lt;Q&gt;6430775^P_VOLUME(01/01/2014,20140131)&lt;/Q&gt;&lt;R&gt;1&lt;/R&gt;&lt;C&gt;1&lt;/C&gt;&lt;D xsi:type="xsd:double"&gt;7445.197&lt;/D&gt;&lt;/FQL&gt;&lt;FQL&gt;&lt;Q&gt;6430775^P_VOLUME(02/01/2014,20140228)&lt;/Q&gt;&lt;R&gt;1&lt;/R&gt;&lt;C&gt;1&lt;/C&gt;&lt;D xsi:type="xsd:double"&gt;2127.582&lt;/D&gt;&lt;/FQL&gt;&lt;FQL&gt;&lt;Q&gt;B738593^P_VOLUME(09/01/2013,20130930)&lt;/Q&gt;&lt;R&gt;1&lt;/R&gt;&lt;C&gt;1&lt;/C&gt;&lt;D xsi:type="xsd:double"&gt;662.878&lt;/D&gt;&lt;/FQL&gt;&lt;FQL&gt;&lt;Q&gt;6601742^^=PAVG(2/28/2014,2/28/2014-1M,,USD) *(P_VOLUME(2/28/2014,2/28/2014-1M))*1000/SUM(IF(PVOL(2/28/2014,2/28/2014-1M,D)&amp;gt;0,1,0))&lt;/Q&gt;&lt;R&gt;1&lt;/R&gt;&lt;C&gt;1&lt;/C&gt;&lt;D xsi:type="xsd:double"&gt;212197.60526315789&lt;/D&gt;&lt;/FQL&gt;&lt;FQL&gt;&lt;Q&gt;B738593^P_VOLUME(11/01/2013,20131130)&lt;/Q&gt;&lt;R&gt;1&lt;/R&gt;&lt;C&gt;1&lt;/C&gt;&lt;D xsi:type="xsd:double"&gt;650.434&lt;/D&gt;&lt;/FQL&gt;&lt;FQL&gt;&lt;Q&gt;B738593^P_VOLUME(12/01/2013,20131231)&lt;/Q&gt;&lt;R&gt;1&lt;/R&gt;&lt;C&gt;1&lt;/C&gt;&lt;D xsi:type="xsd:double"&gt;456.58500000000004&lt;/D&gt;&lt;/FQL&gt;&lt;FQL&gt;&lt;Q&gt;B738593^P_VOLUME(01/01/2014,20140131)&lt;/Q&gt;&lt;R&gt;1&lt;/R&gt;&lt;C&gt;1&lt;/C&gt;&lt;D xsi:type="xsd:double"&gt;424.94100000000003&lt;/D&gt;&lt;/FQL&gt;&lt;FQL&gt;&lt;Q&gt;6443580^^=PAVG(12/31/2013,12/31/2013-1M,,USD) *(P_VOLUME(12/31/2013,12/31/2013-1M))*1000/SUM(IF(PVOL(12/31/2013,12/31/2013-1M,D)&amp;gt;0,1,0))&lt;/Q&gt;&lt;R&gt;1&lt;/R&gt;&lt;C&gt;1&lt;/C&gt;&lt;D xsi:type="xsd:double"&gt;497115.90476190473&lt;/D&gt;&lt;/FQL&gt;&lt;FQL&gt;&lt;Q&gt;6328762^P_VOLUME(09/01/2013,20130930)&lt;/Q&gt;&lt;R&gt;1&lt;/R&gt;&lt;C&gt;1&lt;/C&gt;&lt;D xsi:type="xsd:double"&gt;3360.493&lt;/D&gt;&lt;/FQL&gt;&lt;FQL&gt;&lt;Q&gt;6328762^P_VOLUME(10/01/2013,20131031)&lt;/Q&gt;&lt;R&gt;1&lt;/R&gt;&lt;C&gt;1&lt;/C&gt;&lt;D xsi:type="xsd:double"&gt;4261.416&lt;/D&gt;&lt;/FQL&gt;&lt;FQL&gt;&lt;Q&gt;6328762^P_VOLUME(11/01/2013,20131130)&lt;/Q&gt;&lt;R&gt;1&lt;/R&gt;&lt;C&gt;1&lt;/C&gt;&lt;D xsi:type="xsd:double"&gt;7617.193&lt;/D&gt;&lt;/FQL&gt;&lt;FQL&gt;&lt;Q&gt;6182087^^=PAVG(2/28/2014,2/28/2014-1M,,USD) *(P_VOLUME(2/28/2014,2/28/2014-1M))*1000/SUM(IF(PVOL(2/28/2014,2/28/2014-1M,D)&amp;gt;0,1,0))&lt;/Q&gt;&lt;R&gt;1&lt;/R&gt;&lt;C&gt;1&lt;/C&gt;&lt;D xsi:type="xsd:double"&gt;253720.18421052632&lt;/D&gt;&lt;/FQL&gt;&lt;FQL&gt;&lt;Q&gt;6328762^P_VOLUME(01/01/2014,20140131)&lt;/Q&gt;&lt;R&gt;1&lt;/R&gt;&lt;C&gt;1&lt;/C&gt;&lt;D xsi:type="xsd:double"&gt;1456.662&lt;/D&gt;&lt;/FQL&gt;&lt;FQL&gt;&lt;Q&gt;6328762^P_VOLUME(02/01/2014,20140228)&lt;/Q&gt;&lt;R&gt;1&lt;/R&gt;&lt;C&gt;1&lt;/C&gt;&lt;D xsi:type="xsd:double"&gt;1557.948&lt;/D&gt;&lt;/FQL&gt;&lt;FQL&gt;&lt;Q&gt;B12G507^P_VOLUME(09/01/2013,20130930)&lt;/Q&gt;&lt;R&gt;1&lt;/R&gt;&lt;C&gt;1&lt;/C&gt;&lt;D xsi:type="xsd:double"&gt;7338.106&lt;/D&gt;&lt;/FQL&gt;&lt;FQL&gt;&lt;Q&gt;BCDP221^^=PAVG(12/31/2013,12/31/2013-1M,,USD) *(P_VOLUME(12/31/2013,12/31/2013-1M))*1000/SUM(IF(PVOL(12/31/2013,12/31/2013-1M,D)&amp;gt;0,1,0))&lt;/Q&gt;&lt;R&gt;1&lt;/R&gt;&lt;C&gt;1&lt;/C&gt;&lt;D xsi:type="xsd:double"&gt;720102.28571428568&lt;/D&gt;&lt;/FQL&gt;&lt;FQL&gt;&lt;Q&gt;B12G507^P_VOLUME(11/01/2013,20131130)&lt;/Q&gt;&lt;R&gt;1&lt;/R&gt;&lt;C&gt;1&lt;/C&gt;&lt;D xsi:type="xsd:double"&gt;9575.062&lt;/D&gt;&lt;/FQL&gt;&lt;FQL&gt;&lt;Q&gt;B12G507^P_VOLUME(12/01/2013,20131231)&lt;/Q&gt;&lt;R&gt;1&lt;/R&gt;&lt;C&gt;1&lt;/C&gt;&lt;D xsi:type="xsd:double"&gt;7937.9800000000005&lt;/D&gt;&lt;/FQL&gt;&lt;FQL&gt;&lt;Q&gt;B12G507^P_VOLUME(01/01/2014,20140131)&lt;/Q&gt;&lt;R&gt;1&lt;/R&gt;&lt;C&gt;1&lt;/C&gt;&lt;D xsi:type="xsd:double"&gt;3549.867&lt;/D&gt;&lt;/FQL&gt;&lt;FQL&gt;&lt;Q&gt;6220578^^=PAVG(2/28/2014,2/28/2014-1M,,USD) *(P_VOLUME(2/28/2014,2/28/2014-1M))*1000/SUM(IF(PVOL(2/28/2014,2/28/2014-1M,D)&amp;gt;0,1,0))&lt;/Q&gt;&lt;R&gt;1&lt;/R&gt;&lt;C&gt;1&lt;/C&gt;&lt;D xsi:type="xsd:double"&gt;2542539.1578947366&lt;/D&gt;&lt;/FQL&gt;&lt;FQL&gt;&lt;Q&gt;6444000^P_VOLUME(09/01/2013,20130930)&lt;/Q&gt;&lt;R&gt;1&lt;/R&gt;&lt;C&gt;1&lt;/C&gt;&lt;D xsi:type="xsd:double"&gt;2966.292&lt;/D&gt;&lt;/FQL&gt;&lt;FQL&gt;&lt;Q&gt;6444000^P_VOLUME(10/01/2013,20131031)&lt;/Q&gt;&lt;R&gt;1&lt;/R&gt;&lt;C&gt;1&lt;/C&gt;&lt;D xsi:type="xsd:double"&gt;6939.1810000000005&lt;/D&gt;&lt;/FQL&gt;&lt;FQL&gt;&lt;Q&gt;6444000^P_VOLUME(11/01/2013,20131130)&lt;/Q&gt;&lt;R&gt;1&lt;/R&gt;&lt;C&gt;1&lt;/C&gt;&lt;D xsi:type="xsd:double"&gt;2657.947&lt;/D&gt;&lt;/FQL&gt;&lt;FQL&gt;&lt;Q&gt;6804336^^=PAVG(12/31/2013,12/31/2013-1M,,USD) *(P_VOLUME(12/31/2013,12/31/2013-1M))*1000/SUM(IF(PVOL(12/31/2013,12/31/2013-1M,D)&amp;gt;0,1,0))&lt;/Q&gt;&lt;R&gt;1&lt;/R&gt;&lt;C&gt;1&lt;/C&gt;&lt;D xsi:type="xsd:double"&gt;107194.75238095237&lt;/D&gt;&lt;/FQL&gt;&lt;FQL&gt;&lt;Q&gt;6444000^P_VOLUME(01/01/2014,20140131)&lt;/Q&gt;&lt;R&gt;1&lt;/R&gt;&lt;C&gt;1&lt;/C&gt;&lt;D xsi:type="xsd:double"&gt;1538.371&lt;/D&gt;&lt;/FQL&gt;&lt;FQL&gt;&lt;Q&gt;6444000^P_VOLUME(02/01/2014,20140228)&lt;/Q&gt;&lt;R&gt;1&lt;/R&gt;&lt;C&gt;1&lt;/C&gt;&lt;D xsi:type="xsd:double"&gt;1717.473&lt;/D&gt;&lt;/FQL&gt;&lt;FQL&gt;&lt;Q&gt;BC9ZJ57^P_VOLUME(09/01/2013,20130930)&lt;/Q&gt;&lt;R&gt;1&lt;/R&gt;&lt;C&gt;1&lt;/C&gt;&lt;D xsi:type="xsd:double"&gt;27.67&lt;/D&gt;&lt;/FQL&gt;&lt;FQL&gt;&lt;Q&gt;B13G6L4^^=PAVG(2/28/2014,2/28/2014-1M,,USD) *(P_VOLUME(2/28/2014,2/28/2014-1M))*1000/SUM(IF(PVOL(2/28/2014,2/28/2014-1M,D)&amp;gt;0,1,0))&lt;/Q&gt;&lt;R&gt;1&lt;/R&gt;&lt;C&gt;1&lt;/C&gt;&lt;D xsi:type="xsd:double"&gt;1105700.7368421052&lt;/D&gt;&lt;/FQL&gt;&lt;FQL&gt;&lt;Q&gt;BC9ZJ57^P_VOLUME(11/01/2013,20131130)&lt;/Q&gt;&lt;R&gt;1&lt;/R&gt;&lt;C&gt;1&lt;/C&gt;&lt;D xsi:type="xsd:double"&gt;105.121&lt;/D&gt;&lt;/FQL&gt;&lt;FQL&gt;&lt;Q&gt;BC9ZJ57^P_VOLUME(12/01/2013,20131231)&lt;/Q&gt;&lt;R&gt;1&lt;/R&gt;&lt;C&gt;1&lt;/C&gt;&lt;D xsi:type="xsd:double"&gt;89.143&lt;/D&gt;&lt;/FQL&gt;&lt;FQL&gt;&lt;Q&gt;BC9ZJ57^P_VOLUME(01/01/2014,20140131)&lt;/Q&gt;&lt;R&gt;1&lt;/R&gt;&lt;C&gt;1&lt;/C&gt;&lt;D xsi:type="xsd:double"&gt;73.17&lt;/D&gt;&lt;/FQL&gt;&lt;FQL&gt;&lt;Q&gt;6599461^^=PAVG(12/31/2013,12/31/2013-1M,,USD) *(P_VOLUME(12/31/2013,12/31/2013-1M))*1000/SUM(IF(PVOL(12/31/2013,12/31/2013-1M,D)&amp;gt;0,1,0))&lt;/Q&gt;&lt;R&gt;1&lt;/R&gt;&lt;C&gt;1&lt;/C&gt;&lt;D xsi:type="xsd:double"&gt;1586370.9523809524&lt;/D&gt;&lt;/FQL&gt;&lt;FQL&gt;&lt;Q&gt;6742306^P_VOLUME(09/01/2013,20130930)&lt;/Q&gt;&lt;R&gt;1&lt;/R&gt;&lt;C&gt;1&lt;/C&gt;&lt;D xsi:type="xsd:double"&gt;17055.75&lt;/D&gt;&lt;/FQL&gt;&lt;FQL&gt;&lt;Q&gt;6742306^P_VOLUME(10/01/2013,20131031)&lt;/Q&gt;&lt;R&gt;1&lt;/R&gt;&lt;C&gt;1&lt;/C&gt;&lt;D xsi:type="xsd:double"&gt;14903.193000000001&lt;/D&gt;&lt;/FQL&gt;&lt;FQL&gt;&lt;Q&gt;6742306^P_VOLUME(11/01/2013,20131130)&lt;/Q&gt;&lt;R&gt;1&lt;/R&gt;&lt;C&gt;1&lt;/C&gt;&lt;D xsi:type="xsd:double"&gt;7809.2840000000006&lt;/D&gt;&lt;/FQL&gt;&lt;FQL&gt;&lt;Q&gt;6223124^^=PAVG(2/28/2014,2/28/2014-1M,,USD) *(P_VOLUME(2/28/2014,2/28/2014-1M))*1000/SUM(IF(PVOL(2/28/2014,2/28/2014-1M,D)&amp;gt;0,1,0))&lt;/Q&gt;&lt;R&gt;1&lt;/R&gt;&lt;C&gt;1&lt;/C&gt;&lt;D xsi:type="xsd:double"&gt;296143.81578947371&lt;/D&gt;&lt;/FQL&gt;&lt;FQL&gt;&lt;Q&gt;6742306^P_VOLUME(01/01/2014,20140131)&lt;/Q&gt;&lt;R&gt;1&lt;/R&gt;&lt;C&gt;1&lt;/C&gt;&lt;D xsi:type="xsd:double"&gt;12076.948&lt;/D&gt;&lt;/FQL&gt;&lt;FQL&gt;&lt;Q&gt;6742306^P_VOLUME(02/01/2014,20140228)&lt;/Q&gt;&lt;R&gt;1&lt;/R&gt;&lt;C&gt;1&lt;/C&gt;&lt;D xsi:type="xsd:double"&gt;10634.229&lt;/D&gt;&lt;/FQL&gt;&lt;FQL&gt;&lt;Q&gt;6427755^P_VOLUME(09/01/2013,20130930)&lt;/Q&gt;&lt;R&gt;1&lt;/R&gt;&lt;C&gt;1&lt;/C&gt;&lt;D xsi:type="xsd:double"&gt;896.84&lt;/D&gt;&lt;/FQL&gt;&lt;FQL&gt;&lt;Q&gt;B3XWZ75^^=PAVG(12/31/2013,12/31/2013-1M,,USD) *(P_VOLUME(12/31/2013,12/31/2013-1M))*1000/SUM(IF(PVOL(12/31/2013,12/31/2013-1M,D)&amp;gt;0,1,0))&lt;/Q&gt;&lt;R&gt;1&lt;/R&gt;&lt;C&gt;1&lt;/C&gt;&lt;D xsi:type="xsd:double"&gt;1357650.7619047619&lt;/D&gt;&lt;/FQL&gt;&lt;FQL&gt;&lt;Q&gt;6427755^P_VOLUME(11/01/2013,20131130)&lt;/Q&gt;&lt;R&gt;1&lt;/R&gt;&lt;C&gt;1&lt;/C&gt;&lt;D xsi:type="xsd:double"&gt;896.082&lt;/D&gt;&lt;/FQL&gt;&lt;FQL&gt;&lt;Q&gt;6427755^P_VOLUME(12/01/2013,20131231)&lt;/Q&gt;&lt;R&gt;1&lt;/R&gt;&lt;C&gt;1&lt;/C&gt;&lt;D xsi:type="xsd:double"&gt;853.317&lt;/D&gt;&lt;/FQL&gt;&lt;FQL&gt;&lt;Q&gt;6427755^P_VOLUME(01/01/2014,20140131)&lt;/Q&gt;&lt;R&gt;1&lt;/R&gt;&lt;C&gt;1&lt;/C&gt;&lt;D xsi:type="xsd:double"&gt;1287.6580000000001&lt;/D&gt;&lt;/FQL&gt;&lt;FQL&gt;&lt;Q&gt;B4YCVM8^^=PAVG(2/28/2014,2/28/2014-1M,,USD) *(P_VOLUME(2/28/2014,2/28/2014-1M))*1000/SUM(IF(PVOL(2/28/2014,2/28/2014-1M,D)&amp;gt;0,1,0))&lt;/Q&gt;&lt;R&gt;1&lt;/R&gt;&lt;C&gt;1&lt;/C&gt;&lt;D xsi:type="xsd:double"&gt;7341398.9473684207&lt;/D&gt;&lt;/FQL&gt;&lt;FQL&gt;&lt;Q&gt;6199560^P_VOLUME(09/01/2013,20130930)&lt;/Q&gt;&lt;R&gt;1&lt;/R&gt;&lt;C&gt;1&lt;/C&gt;&lt;D xsi:type="xsd:double"&gt;1596.174&lt;/D&gt;&lt;/FQL&gt;&lt;FQL&gt;&lt;Q&gt;6199560^P_VOLUME(10/01/2013,20131031)&lt;/Q&gt;&lt;R&gt;1&lt;/R&gt;&lt;C&gt;1&lt;/C&gt;&lt;D xsi:type="xsd:double"&gt;2043.828&lt;/D&gt;&lt;/FQL&gt;&lt;FQL&gt;&lt;Q&gt;6199560^P_VOLUME(11/01/2013,20131130)&lt;/Q&gt;&lt;R&gt;1&lt;/R&gt;&lt;C&gt;1&lt;/C&gt;&lt;D xsi:type="xsd:double"&gt;1846.3790000000001&lt;/D&gt;&lt;/FQL&gt;&lt;FQL&gt;&lt;Q&gt;B79WMN2^^=PAVG(12/31/2013,12/31/2013-1M,,USD) *(P_VOLUME(12/31/2013,12/31/2013-1M))*1000/SUM(IF(PVOL(12/31/2013,12/31/2013-1M,D)&amp;gt;0,1,0))&lt;/Q&gt;&lt;R&gt;1&lt;/R&gt;&lt;C&gt;1&lt;/C&gt;&lt;D xsi:type="xsd:double"&gt;2398671.4285714286&lt;/D&gt;&lt;/FQL&gt;&lt;FQL&gt;&lt;Q&gt;6199560^P_VOLUME(01/01/2014,20140131)&lt;/Q&gt;&lt;R&gt;1&lt;/R&gt;&lt;C&gt;1&lt;/C&gt;&lt;D xsi:type="xsd:double"&gt;1470.98&lt;/D&gt;&lt;/FQL&gt;&lt;FQL&gt;&lt;Q&gt;6199560^P_VOLUME(02/01/2014,20140228)&lt;/Q&gt;&lt;R&gt;1&lt;/R&gt;&lt;C&gt;1&lt;/C&gt;&lt;D xsi:type="xsd:double"&gt;2870.14&lt;/D&gt;&lt;/FQL&gt;&lt;FQL&gt;&lt;Q&gt;B3XYJM4^P_VOLUME(09/01/2013,20130930)&lt;/Q&gt;&lt;R&gt;1&lt;/R&gt;&lt;C&gt;1&lt;/C&gt;&lt;D xsi:type="xsd:double"&gt;449.83500000000004&lt;/D&gt;&lt;/FQL&gt;&lt;FQL&gt;&lt;Q&gt;B54M4V5^^=PAVG(2/28/2014,2/28/2014-1M,,USD) *(P_VOLUME(2/28/2014,2/28/2014-1M))*1000/SUM(IF(PVOL(2/28/2014,2/28/2014-1M,D)&amp;gt;0,1,0))&lt;/Q&gt;&lt;R&gt;1&lt;/R&gt;&lt;C&gt;1&lt;/C&gt;&lt;D xsi:type="xsd:double"&gt;41108.40789473684&lt;/D&gt;&lt;/FQL&gt;&lt;FQL&gt;&lt;Q&gt;B3XYJM4^P_VOLUME(11/01/2013,20131130)&lt;/Q&gt;&lt;R&gt;1&lt;/R&gt;&lt;C&gt;1&lt;/C&gt;&lt;D xsi:type="xsd:double"&gt;245.042&lt;/D&gt;&lt;/FQL&gt;&lt;FQL&gt;&lt;Q&gt;B3XYJM4^P_VOLUME(12/01/2013,20131231)&lt;/Q&gt;&lt;R&gt;1&lt;/R&gt;&lt;C&gt;1&lt;/C&gt;&lt;D xsi:type="xsd:double"&gt;136.386&lt;/D&gt;&lt;/FQL&gt;&lt;FQL&gt;&lt;Q&gt;B3XYJM4^P_VOLUME(01/01/2014,20140131)&lt;/Q&gt;&lt;R&gt;1&lt;/R&gt;&lt;C&gt;1&lt;/C&gt;&lt;D xsi:type="xsd:double"&gt;145.666&lt;/D&gt;&lt;/FQL&gt;&lt;FQL&gt;&lt;Q&gt;B94CCB9^^=PAVG(12/31/2013,12/31/2013-1M,,USD) *(P_VOLUME(12/31/2013,12/31/2013-1M))*1000/SUM(IF(PVOL(12/31/2013,12/31/2013-1M,D)&amp;gt;0,1,0))&lt;/Q&gt;&lt;R&gt;1&lt;/R&gt;&lt;C&gt;1&lt;/C&gt;&lt;D xsi:type="xsd:double"&gt;1401967.3333333333&lt;/D&gt;&lt;/FQL&gt;&lt;FQL&gt;&lt;Q&gt;6276377^P_VOLUME(09/01/2013,20130930)&lt;/Q&gt;&lt;R&gt;1&lt;/R&gt;&lt;C&gt;1&lt;/C&gt;&lt;D xsi:type="xsd:double"&gt;142.06040000000002&lt;/D&gt;&lt;/FQL&gt;&lt;FQL&gt;&lt;Q&gt;6276377^P_VOLUME(10/01/2013,20131031)&lt;/Q&gt;&lt;R&gt;1&lt;/R&gt;&lt;C&gt;1&lt;/C&gt;&lt;D xsi:type="xsd:double"&gt;167.9434&lt;/D&gt;&lt;/FQL&gt;&lt;FQL&gt;&lt;Q&gt;6276377^P_VOLUME(11/01/2013,20131130)&lt;/Q&gt;&lt;R&gt;1&lt;/R&gt;&lt;C&gt;1&lt;/C&gt;&lt;D xsi:type="xsd:double"&gt;196.12570000000002&lt;/D&gt;&lt;/FQL&gt;&lt;FQL&gt;&lt;Q&gt;6313111^^=PAVG(2/28/2014,2/28/2014-1M,,USD) *(P_VOLUME(2/28/2014,2/28/2014-1M))*1000/SUM(IF(PVOL(2/28/2014,2/28/2014-1M,D)&amp;gt;0,1,0))&lt;/Q&gt;&lt;R&gt;1&lt;/R&gt;&lt;C&gt;1&lt;/C&gt;&lt;D xsi:type="xsd:double"&gt;1781419.5789473683&lt;/D&gt;&lt;/FQL&gt;&lt;FQL&gt;&lt;Q&gt;6276377^P_VOLUME(01/01/2014,20140131)&lt;/Q&gt;&lt;R&gt;1&lt;/R&gt;&lt;C&gt;1&lt;/C&gt;&lt;D xsi:type="xsd:double"&gt;94.629&lt;/D&gt;&lt;/FQL&gt;&lt;FQL&gt;&lt;Q&gt;6276377^P_VOLUME(02/01/2014,20140228)&lt;/Q&gt;&lt;R&gt;1&lt;/R&gt;&lt;C&gt;1&lt;/C&gt;&lt;D xsi:type="xsd:double"&gt;271.26&lt;/D&gt;&lt;/FQL&gt;&lt;FQL&gt;&lt;Q&gt;6167114^P_VOLUME(09/01/2013,20130930)&lt;/Q&gt;&lt;R&gt;1&lt;/R&gt;&lt;C&gt;1&lt;/C&gt;&lt;D xsi:type="xsd:double"&gt;16496.22&lt;/D&gt;&lt;/FQL&gt;&lt;FQL&gt;&lt;Q&gt;6591951^^=PAVG(12/31/2013,12/31/2013-1M,,USD) *(P_VOLUME(12/31/2013,12/31/2013-1M))*1000/SUM(IF(PVOL(12/31/2013,12/31/2013-1M,D)&amp;gt;0,1,0))&lt;/Q&gt;&lt;R&gt;1&lt;/R&gt;&lt;C&gt;1&lt;/C&gt;&lt;D xsi:type="xsd:double"&gt;69560&lt;/D&gt;&lt;/FQL&gt;&lt;FQL&gt;&lt;Q&gt;6167114^P_VOLUME(11/01/2013,20131130)&lt;/Q&gt;&lt;R&gt;1&lt;/R&gt;&lt;C&gt;1&lt;/C&gt;&lt;D xsi:type="xsd:double"&gt;17515.5&lt;/D&gt;&lt;/FQL&gt;&lt;FQL&gt;&lt;Q&gt;6167114^P_VOLUME(12/01/2013,20131231)&lt;/Q&gt;&lt;R&gt;1&lt;/R&gt;&lt;C&gt;1&lt;/C&gt;&lt;D xsi:type="xsd:double"&gt;2371.8360000000002&lt;/D&gt;&lt;/FQL&gt;&lt;FQL&gt;&lt;Q&gt;6167114^P_VOLUME(01/01/2014,20140131)&lt;/Q&gt;&lt;R&gt;1&lt;/R&gt;&lt;C&gt;1&lt;/C&gt;&lt;D xsi:type="xsd:double"&gt;2574.108&lt;/D&gt;&lt;/FQL&gt;&lt;FQL&gt;&lt;Q&gt;B05GZ18^^=PAVG(2/28/2014,2/28/2014-1M,,USD) *(P_VOLUME(2/28/2014,2/28/2014-1M))*1000/SUM(IF(PVOL(2/28/2014,2/28/2014-1M,D)&amp;gt;0,1,0))&lt;/Q&gt;&lt;R&gt;1&lt;/R&gt;&lt;C&gt;1&lt;/C&gt;&lt;D xsi:type="xsd:double"&gt;1633187.894736842&lt;/D&gt;&lt;/FQL&gt;&lt;FQL&gt;&lt;Q&gt;B1W3KP8^P_VOLUME(09/01/2013,20130930)&lt;/Q&gt;&lt;R&gt;1&lt;/R&gt;&lt;C&gt;1&lt;/C&gt;&lt;D xsi:type="xsd:double"&gt;4132.964&lt;/D&gt;&lt;/FQL&gt;&lt;FQL&gt;&lt;Q&gt;B1W3KP8^P_VOLUME(10/01/2013,20131031)&lt;/Q&gt;&lt;R&gt;1&lt;/R&gt;&lt;C&gt;1&lt;/C&gt;&lt;D xsi:type="xsd:double"&gt;2373.892&lt;/D&gt;&lt;/FQL&gt;&lt;FQL&gt;&lt;Q&gt;B1W3KP8^P_VOLUME(11/01/2013,20131130)&lt;/Q&gt;&lt;R&gt;1&lt;/R&gt;&lt;C&gt;1&lt;/C&gt;&lt;D xsi:type="xsd:double"&gt;1920.153&lt;/D&gt;&lt;/FQL&gt;&lt;FQL&gt;&lt;Q&gt;6700092^^=PAVG(12/31/2013,12/31/2013-1M,,USD) *(P_VOLUME(12/31/2013,12/31/2013-1M))*1000/SUM(IF(PVOL(12/31/2013,12/31/2013-1M,D)&amp;gt;0,1,0))&lt;/Q&gt;&lt;R&gt;1&lt;/R&gt;&lt;C&gt;1&lt;/C&gt;&lt;D xsi:type="xsd:double"&gt;3700630.4761904762&lt;/D&gt;&lt;/FQL&gt;&lt;FQL&gt;&lt;Q&gt;B1W3KP8^P_VOLUME(01/01/2014,20140131)&lt;/Q&gt;&lt;R&gt;1&lt;/R&gt;&lt;C&gt;1&lt;/C&gt;&lt;D xsi:type="xsd:double"&gt;1491.928&lt;/D&gt;&lt;/FQL&gt;&lt;FQL&gt;&lt;Q&gt;B1W3KP8^P_VOLUME(02/01/2014,20140228)&lt;/Q&gt;&lt;R&gt;1&lt;/R&gt;&lt;C&gt;1&lt;/C&gt;&lt;D xsi:type="xsd:double"&gt;3247.9880000000003&lt;/D&gt;&lt;/FQL&gt;&lt;FQL&gt;&lt;Q&gt;6510525^P_VOLUME(09/01/2013,20130930)&lt;/Q&gt;&lt;R&gt;1&lt;/R&gt;&lt;C&gt;1&lt;/C&gt;&lt;D xsi:type="xsd:double"&gt;5333.022&lt;/D&gt;&lt;/FQL&gt;&lt;FQL&gt;&lt;Q&gt;B4WJKZ7^^=PAVG(2/28/2014,2/28/2014-1M,,USD) *(P_VOLUME(2/28/2014,2/28/2014-1M))*1000/SUM(IF(PVOL(2/28/2014,2/28/2014-1M,D)&amp;gt;0,1,0))&lt;/Q&gt;&lt;R&gt;1&lt;/R&gt;&lt;C&gt;1&lt;/C&gt;&lt;D xsi:type="xsd:double"&gt;592444.84210526315&lt;/D&gt;&lt;/FQL&gt;&lt;FQL&gt;&lt;Q&gt;6510525^P_VOLUME(11/01/2013,20131130)&lt;/Q&gt;&lt;R&gt;1&lt;/R&gt;&lt;C&gt;1&lt;/C&gt;&lt;D xsi:type="xsd:double"&gt;2843.065&lt;/D&gt;&lt;/FQL&gt;&lt;FQL&gt;&lt;Q&gt;6510525^P_VOLUME(12/01/2013,20131231)&lt;/Q&gt;&lt;R&gt;1&lt;/R&gt;&lt;C&gt;1&lt;/C&gt;&lt;D xsi:type="xsd:double"&gt;4240.569&lt;/D&gt;&lt;/FQL&gt;&lt;FQL&gt;&lt;Q&gt;6510525^P_VOLUME(01/01/2014,20140131)&lt;/Q&gt;&lt;R&gt;1&lt;/R&gt;&lt;C&gt;1&lt;/C&gt;&lt;D xsi:type="xsd:double"&gt;1834.157&lt;/D&gt;&lt;/FQL&gt;&lt;FQL&gt;&lt;Q&gt;6988393^^=PAVG(12/31/2013,12/31/2013-1M,,USD) *(P_VOLUME(12/31/2013,12/31/2013-1M))*1000/SUM(IF(PVOL(12/31/2013,12/31/2013-1M,D)&amp;gt;0,1,0))&lt;/Q&gt;&lt;R&gt;1&lt;/R&gt;&lt;C&gt;1&lt;/C&gt;&lt;D xsi:type="xsd:double"&gt;1143648.7619047619&lt;/D&gt;&lt;/FQL&gt;&lt;FQL&gt;&lt;Q&gt;6582018^P_VOLUME(09/01/2013,20130930)&lt;/Q&gt;&lt;R&gt;1&lt;/R&gt;&lt;C&gt;1&lt;/C&gt;&lt;D xsi:type="xsd:double"&gt;16051.733&lt;/D&gt;&lt;/FQL&gt;&lt;FQL&gt;&lt;Q&gt;6582018^P_VOLUME(10/01/2013,20131031)&lt;/Q&gt;&lt;R&gt;1&lt;/R&gt;&lt;C&gt;1&lt;/C&gt;&lt;D xsi:type="xsd:double"&gt;15373.172&lt;/D&gt;&lt;/FQL&gt;&lt;FQL&gt;&lt;Q&gt;6582018^P_VOLUME(11/01/2013,20131130)&lt;/Q&gt;&lt;R&gt;1&lt;/R&gt;&lt;C&gt;1&lt;/C&gt;&lt;D xsi:type="xsd:double"&gt;9440.3090000000011&lt;/D&gt;&lt;/FQL&gt;&lt;FQL&gt;&lt;Q&gt;B74W8Y0^^=PAVG(2/28/2014,2/28/2014-1M,,USD) *(P_VOLUME(2/28/2014,2/28/2014-1M))*1000/SUM(IF(PVOL(2/28/2014,2/28/2014-1M,D)&amp;gt;0,1,0))&lt;/Q&gt;&lt;R&gt;1&lt;/R&gt;&lt;C&gt;1&lt;/C&gt;&lt;D xsi:type="xsd:double"&gt;429526.39473684208&lt;/D&gt;&lt;/FQL&gt;&lt;FQL&gt;&lt;Q&gt;6582018^P_VOLUME(01/01/2014,20140131)&lt;/Q&gt;&lt;R&gt;1&lt;/R&gt;&lt;C&gt;1&lt;/C&gt;&lt;D xsi:type="xsd:double"&gt;10661.361&lt;/D&gt;&lt;/FQL&gt;&lt;FQL&gt;&lt;Q&gt;6582018^P_VOLUME(02/01/2014,20140228)&lt;/Q&gt;&lt;R&gt;1&lt;/R&gt;&lt;C&gt;1&lt;/C&gt;&lt;D xsi:type="xsd:double"&gt;16728.02&lt;/D&gt;&lt;/FQL&gt;&lt;FQL&gt;&lt;Q&gt;6582245^P_VOLUME(09/01/2013,20130930)&lt;/Q&gt;&lt;R&gt;1&lt;/R&gt;&lt;C&gt;1&lt;/C&gt;&lt;D xsi:type="xsd:double"&gt;4695.021&lt;/D&gt;&lt;/FQL&gt;&lt;FQL&gt;&lt;Q&gt;6702667^^=PAVG(12/31/2013,12/31/2013-1M,,USD) *(P_VOLUME(12/31/2013,12/31/2013-1M))*1000/SUM(IF(PVOL(12/31/2013,12/31/2013-1M,D)&amp;gt;0,1,0))&lt;/Q&gt;&lt;R&gt;1&lt;/R&gt;&lt;C&gt;1&lt;/C&gt;&lt;D xsi:type="xsd:double"&gt;997089.42857142852&lt;/D&gt;&lt;/FQL&gt;&lt;FQL&gt;&lt;Q&gt;6582245^P_VOLUME(11/01/2013,20131130)&lt;/Q&gt;&lt;R&gt;1&lt;/R&gt;&lt;C&gt;1&lt;/C&gt;&lt;D xsi:type="xsd:double"&gt;879.948&lt;/D&gt;&lt;/FQL&gt;&lt;FQL&gt;&lt;Q&gt;6582245^P_VOLUME(12/01/2013,20131231)&lt;/Q&gt;&lt;R&gt;1&lt;/R&gt;&lt;C&gt;1&lt;/C&gt;&lt;D xsi:type="xsd:double"&gt;719.466&lt;/D&gt;&lt;/FQL&gt;&lt;FQL&gt;&lt;Q&gt;6582245^P_VOLUME(01/01/2014,20140131)&lt;/Q&gt;&lt;R&gt;1&lt;/R&gt;&lt;C&gt;1&lt;/C&gt;&lt;D xsi:type="xsd:double"&gt;2071.4700000000003&lt;/D&gt;&lt;/FQL&gt;&lt;FQL&gt;&lt;Q&gt;B3N66R4^^=PAVG(2/28/2014,2/28/2014-1M,,USD) *(P_VOLUME(2/28/2014,2/28/2014-1M))*1000/SUM(IF(PVOL(2/28/2014,2/28/2014-1M,D)&amp;gt;0,1,0))&lt;/Q&gt;&lt;R&gt;1&lt;/R&gt;&lt;C&gt;1&lt;/C&gt;&lt;D xsi:type="xsd:double"&gt;1169617.7894736843&lt;/D&gt;&lt;/FQL&gt;&lt;FQL&gt;&lt;Q&gt;6524979^P_VOLUME(09/01/2013,20130930)&lt;/Q&gt;&lt;R&gt;1&lt;/R&gt;&lt;C&gt;1&lt;/C&gt;&lt;D xsi:type="xsd:double"&gt;6751.995&lt;/D&gt;&lt;/FQL&gt;&lt;FQL&gt;&lt;Q&gt;6524979^P_VOLUME(10/01/2013,20131031)&lt;/Q&gt;&lt;R&gt;1&lt;/R&gt;&lt;C&gt;1&lt;/C&gt;&lt;D xsi:type="xsd:double"&gt;5929.664&lt;/D&gt;&lt;/FQL&gt;&lt;FQL&gt;&lt;Q&gt;6524979^P_VOLUME(11/01/2013,20131130)&lt;/Q&gt;&lt;R&gt;1&lt;/R&gt;&lt;C&gt;1&lt;/C&gt;&lt;D xsi:type="xsd:double"&gt;6053.072&lt;/D&gt;&lt;/FQL&gt;&lt;FQL&gt;&lt;Q&gt;6219297^^=PAVG(12/31/2013,12/31/2013-1M,,USD) *(P_VOLUME(12/31/2013,12/31/2013-1M))*1000/SUM(IF(PVOL(12/31/2013,12/31/2013-1M,D)&amp;gt;0,1,0))&lt;/Q&gt;&lt;R&gt;1&lt;/R&gt;&lt;C&gt;1&lt;/C&gt;&lt;D xsi:type="xsd:double"&gt;322466.47619047621&lt;/D&gt;&lt;/FQL&gt;&lt;FQL&gt;&lt;Q&gt;6524979^P_VOLUME(01/01/2014,20140131)&lt;/Q&gt;&lt;R&gt;1&lt;/R&gt;&lt;C&gt;1&lt;/C&gt;&lt;D xsi:type="xsd:double"&gt;38313.6&lt;/D&gt;&lt;/FQL&gt;&lt;FQL&gt;&lt;Q&gt;6524979^P_VOLUME(02/01/2014,20140228)&lt;/Q&gt;&lt;R&gt;1&lt;/R&gt;&lt;C&gt;1&lt;/C&gt;&lt;D xsi:type="xsd:double"&gt;17644.97&lt;/D&gt;&lt;/FQL&gt;&lt;FQL&gt;&lt;Q&gt;B3BTSP7^P_VOLUME(09/01/2013,20130930)&lt;/Q&gt;&lt;R&gt;1&lt;/R&gt;&lt;C&gt;1&lt;/C&gt;&lt;D xsi:type="xsd:double"&gt;3198.1620000000003&lt;/D&gt;&lt;/FQL&gt;&lt;FQL&gt;&lt;Q&gt;B0NCP41^^=PAVG(2/28/2014,2/28/2014-1M,,USD) *(P_VOLUME(2/28/2014,2/28/2014-1M))*1000/SUM(IF(PVOL(2/28/2014,2/28/2014-1M,D)&amp;gt;0,1,0))&lt;/Q&gt;&lt;R&gt;1&lt;/R&gt;&lt;C&gt;1&lt;/C&gt;&lt;D xsi:type="xsd:double"&gt;473131.57894736843&lt;/D&gt;&lt;/FQL&gt;&lt;FQL&gt;&lt;Q&gt;B3BTSP7^P_VOLUME(11/01/2013,20131130)&lt;/Q&gt;&lt;R&gt;1&lt;/R&gt;&lt;C&gt;1&lt;/C&gt;&lt;D xsi:type="xsd:double"&gt;2845.225&lt;/D&gt;&lt;/FQL&gt;&lt;FQL&gt;&lt;Q&gt;B3BTSP7^P_VOLUME(12/01/2013,20131231)&lt;/Q&gt;&lt;R&gt;1&lt;/R&gt;&lt;C&gt;1&lt;/C&gt;&lt;D xsi:type="xsd:double"&gt;1495.092&lt;/D&gt;&lt;/FQL&gt;&lt;FQL&gt;&lt;Q&gt;B3BTSP7^P_VOLUME(01/01/2014,20140131)&lt;/Q&gt;&lt;R&gt;1&lt;/R&gt;&lt;C&gt;1&lt;/C&gt;&lt;D xsi:type="xsd:double"&gt;1526.663&lt;/D&gt;&lt;/FQL&gt;&lt;FQL&gt;&lt;Q&gt;6411037^^=PAVG(12/31/2013,12/31/2013-1M,,USD) *(P_VOLUME(12/31/2013,12/31/2013-1M))*1000/SUM(IF(PVOL(12/31/2013,12/31/2013-1M,D)&amp;gt;0,1,0))&lt;/Q&gt;&lt;R&gt;1&lt;/R&gt;&lt;C&gt;1&lt;/C&gt;&lt;D xsi:type="xsd:double"&gt;43960.119047619046&lt;/D&gt;&lt;/FQL&gt;&lt;FQL&gt;&lt;Q&gt;6109462^P_VOLUME(09/01/2013,20130930)&lt;/Q&gt;&lt;R&gt;1&lt;/R&gt;&lt;C&gt;1&lt;/C&gt;&lt;D xsi:type="xsd:double"&gt;599.332&lt;/D&gt;&lt;/FQL&gt;&lt;FQL&gt;&lt;Q&gt;6109462^P_VOLUME(10/01/2013,20131031)&lt;/Q&gt;&lt;R&gt;1&lt;/R&gt;&lt;C&gt;1&lt;/C&gt;&lt;D xsi:type="xsd:double"&gt;448.197&lt;/D&gt;&lt;/FQL&gt;&lt;FQL&gt;&lt;Q&gt;6109462^P_VOLUME(11/01/2013,20131130)&lt;/Q&gt;&lt;R&gt;1&lt;/R&gt;&lt;C&gt;1&lt;/C&gt;&lt;D xsi:type="xsd:double"&gt;389.05&lt;/D&gt;&lt;/FQL&gt;&lt;FQL&gt;&lt;Q&gt;6578578^^=PAVG(2/28/2014,2/28/2014-1M,,USD) *(P_VOLUME(2/28/2014,2/28/2014-1M))*1000/SUM(IF(PVOL(2/28/2014,2/28/2014-1M,D)&amp;gt;0,1,0))&lt;/Q&gt;&lt;R&gt;1&lt;/R&gt;&lt;C&gt;1&lt;/C&gt;&lt;D xsi:type="xsd:double"&gt;4368116.6315789474&lt;/D&gt;&lt;/FQL&gt;&lt;FQL&gt;&lt;Q&gt;6109462^P_VOLUME(01/01/2014,20140131)&lt;/Q&gt;&lt;R&gt;1&lt;/R&gt;&lt;C&gt;1&lt;/C&gt;&lt;D xsi:type="xsd:double"&gt;4618.695&lt;/D&gt;&lt;/FQL&gt;&lt;FQL&gt;&lt;Q&gt;6109462^P_VOLUME(02/01/2014,20140228)&lt;/Q&gt;&lt;R&gt;1&lt;/R&gt;&lt;C&gt;1&lt;/C&gt;&lt;D xsi:type="xsd:double"&gt;546.879&lt;/D&gt;&lt;/FQL&gt;&lt;FQL&gt;&lt;Q&gt;B17PYF7^P_VOLUME(09/01/2013,20130930)&lt;/Q&gt;&lt;R&gt;1&lt;/R&gt;&lt;C&gt;1&lt;/C&gt;&lt;D xsi:type="xsd:double"&gt;27928.89&lt;/D&gt;&lt;/FQL&gt;&lt;FQL&gt;&lt;Q&gt;B1L2Z6</t>
        </r>
      </text>
    </comment>
    <comment ref="A7" authorId="0" shapeId="0">
      <text>
        <r>
          <rPr>
            <b/>
            <sz val="9"/>
            <color indexed="81"/>
            <rFont val="Tahoma"/>
            <family val="2"/>
          </rPr>
          <t>2^^=PAVG(12/31/2013,12/31/2013-1M,,USD) *(P_VOLUME(12/31/2013,12/31/2013-1M))*1000/SUM(IF(PVOL(12/31/2013,12/31/2013-1M,D)&amp;gt;0,1,0))&lt;/Q&gt;&lt;R&gt;1&lt;/R&gt;&lt;C&gt;1&lt;/C&gt;&lt;D xsi:type="xsd:double"&gt;1464781.2380952381&lt;/D&gt;&lt;/FQL&gt;&lt;FQL&gt;&lt;Q&gt;B17PYF7^P_VOLUME(11/01/2013,20131130)&lt;/Q&gt;&lt;R&gt;1&lt;/R&gt;&lt;C&gt;1&lt;/C&gt;&lt;D xsi:type="xsd:double"&gt;8492.504&lt;/D&gt;&lt;/FQL&gt;&lt;FQL&gt;&lt;Q&gt;B17PYF7^P_VOLUME(12/01/2013,20131231)&lt;/Q&gt;&lt;R&gt;1&lt;/R&gt;&lt;C&gt;1&lt;/C&gt;&lt;D xsi:type="xsd:double"&gt;7076.5960000000005&lt;/D&gt;&lt;/FQL&gt;&lt;FQL&gt;&lt;Q&gt;B17PYF7^P_VOLUME(01/01/2014,20140131)&lt;/Q&gt;&lt;R&gt;1&lt;/R&gt;&lt;C&gt;1&lt;/C&gt;&lt;D xsi:type="xsd:double"&gt;34090.41&lt;/D&gt;&lt;/FQL&gt;&lt;FQL&gt;&lt;Q&gt;B16TC34^^=PAVG(2/28/2014,2/28/2014-1M,,USD) *(P_VOLUME(2/28/2014,2/28/2014-1M))*1000/SUM(IF(PVOL(2/28/2014,2/28/2014-1M,D)&amp;gt;0,1,0))&lt;/Q&gt;&lt;R&gt;1&lt;/R&gt;&lt;C&gt;1&lt;/C&gt;&lt;D xsi:type="xsd:double"&gt;820153.42105263157&lt;/D&gt;&lt;/FQL&gt;&lt;FQL&gt;&lt;Q&gt;6529383^P_VOLUME(09/01/2013,20130930)&lt;/Q&gt;&lt;R&gt;1&lt;/R&gt;&lt;C&gt;1&lt;/C&gt;&lt;D xsi:type="xsd:double"&gt;2300.458&lt;/D&gt;&lt;/FQL&gt;&lt;FQL&gt;&lt;Q&gt;6529383^P_VOLUME(10/01/2013,20131031)&lt;/Q&gt;&lt;R&gt;1&lt;/R&gt;&lt;C&gt;1&lt;/C&gt;&lt;D xsi:type="xsd:double"&gt;2492.992&lt;/D&gt;&lt;/FQL&gt;&lt;FQL&gt;&lt;Q&gt;6529383^P_VOLUME(11/01/2013,20131130)&lt;/Q&gt;&lt;R&gt;1&lt;/R&gt;&lt;C&gt;1&lt;/C&gt;&lt;D xsi:type="xsd:double"&gt;2684.032&lt;/D&gt;&lt;/FQL&gt;&lt;FQL&gt;&lt;Q&gt;6401599^^=PAVG(12/31/2013,12/31/2013-1M,,USD) *(P_VOLUME(12/31/2013,12/31/2013-1M))*1000/SUM(IF(PVOL(12/31/2013,12/31/2013-1M,D)&amp;gt;0,1,0))&lt;/Q&gt;&lt;R&gt;1&lt;/R&gt;&lt;C&gt;1&lt;/C&gt;&lt;D xsi:type="xsd:double"&gt;331943.5&lt;/D&gt;&lt;/FQL&gt;&lt;FQL&gt;&lt;Q&gt;6529383^P_VOLUME(01/01/2014,20140131)&lt;/Q&gt;&lt;R&gt;1&lt;/R&gt;&lt;C&gt;1&lt;/C&gt;&lt;D xsi:type="xsd:double"&gt;1433.3000000000002&lt;/D&gt;&lt;/FQL&gt;&lt;FQL&gt;&lt;Q&gt;6529383^P_VOLUME(02/01/2014,20140228)&lt;/Q&gt;&lt;R&gt;1&lt;/R&gt;&lt;C&gt;1&lt;/C&gt;&lt;D xsi:type="xsd:double"&gt;1895.52&lt;/D&gt;&lt;/FQL&gt;&lt;FQL&gt;&lt;Q&gt;6582030^P_VOLUME(09/01/2013,20130930)&lt;/Q&gt;&lt;R&gt;1&lt;/R&gt;&lt;C&gt;1&lt;/C&gt;&lt;D xsi:type="xsd:double"&gt;340.777&lt;/D&gt;&lt;/FQL&gt;&lt;FQL&gt;&lt;Q&gt;B39MXG4^^=PAVG(2/28/2014,2/28/2014-1M,,USD) *(P_VOLUME(2/28/2014,2/28/2014-1M))*1000/SUM(IF(PVOL(2/28/2014,2/28/2014-1M,D)&amp;gt;0,1,0))&lt;/Q&gt;&lt;R&gt;1&lt;/R&gt;&lt;C&gt;1&lt;/C&gt;&lt;D xsi:type="xsd:double"&gt;494425.26315789472&lt;/D&gt;&lt;/FQL&gt;&lt;FQL&gt;&lt;Q&gt;6582030^P_VOLUME(11/01/2013,20131130)&lt;/Q&gt;&lt;R&gt;1&lt;/R&gt;&lt;C&gt;1&lt;/C&gt;&lt;D xsi:type="xsd:double"&gt;449.52&lt;/D&gt;&lt;/FQL&gt;&lt;FQL&gt;&lt;Q&gt;6582030^P_VOLUME(12/01/2013,20131231)&lt;/Q&gt;&lt;R&gt;1&lt;/R&gt;&lt;C&gt;1&lt;/C&gt;&lt;D xsi:type="xsd:double"&gt;557.407&lt;/D&gt;&lt;/FQL&gt;&lt;FQL&gt;&lt;Q&gt;6582030^P_VOLUME(01/01/2014,20140131)&lt;/Q&gt;&lt;R&gt;1&lt;/R&gt;&lt;C&gt;1&lt;/C&gt;&lt;D xsi:type="xsd:double"&gt;539.766&lt;/D&gt;&lt;/FQL&gt;&lt;FQL&gt;&lt;Q&gt;6214162^^=PAVG(12/31/2013,12/31/2013-1M,,USD) *(P_VOLUME(12/31/2013,12/31/2013-1M))*1000/SUM(IF(PVOL(12/31/2013,12/31/2013-1M,D)&amp;gt;0,1,0))&lt;/Q&gt;&lt;R&gt;1&lt;/R&gt;&lt;C&gt;1&lt;/C&gt;&lt;D xsi:type="xsd:double"&gt;2920491.4285714286&lt;/D&gt;&lt;/FQL&gt;&lt;FQL&gt;&lt;Q&gt;6896452^P_VOLUME(09/01/2013,20130930)&lt;/Q&gt;&lt;R&gt;1&lt;/R&gt;&lt;C&gt;1&lt;/C&gt;&lt;D xsi:type="xsd:double"&gt;118449.66&lt;/D&gt;&lt;/FQL&gt;&lt;FQL&gt;&lt;Q&gt;6896452^P_VOLUME(10/01/2013,20131031)&lt;/Q&gt;&lt;R&gt;1&lt;/R&gt;&lt;C&gt;1&lt;/C&gt;&lt;D xsi:type="xsd:double"&gt;153948.7&lt;/D&gt;&lt;/FQL&gt;&lt;FQL&gt;&lt;Q&gt;6896452^P_VOLUME(11/01/2013,20131130)&lt;/Q&gt;&lt;R&gt;1&lt;/R&gt;&lt;C&gt;1&lt;/C&gt;&lt;D xsi:type="xsd:double"&gt;476824.7&lt;/D&gt;&lt;/FQL&gt;&lt;FQL&gt;&lt;Q&gt;6913856^^=PAVG(2/28/2014,2/28/2014-1M,,USD) *(P_VOLUME(2/28/2014,2/28/2014-1M))*1000/SUM(IF(PVOL(2/28/2014,2/28/2014-1M,D)&amp;gt;0,1,0))&lt;/Q&gt;&lt;R&gt;1&lt;/R&gt;&lt;C&gt;1&lt;/C&gt;&lt;D xsi:type="xsd:double"&gt;57611.789473684214&lt;/D&gt;&lt;/FQL&gt;&lt;FQL&gt;&lt;Q&gt;6896452^P_VOLUME(01/01/2014,20140131)&lt;/Q&gt;&lt;R&gt;1&lt;/R&gt;&lt;C&gt;1&lt;/C&gt;&lt;D xsi:type="xsd:double"&gt;546056.8&lt;/D&gt;&lt;/FQL&gt;&lt;FQL&gt;&lt;Q&gt;6896452^P_VOLUME(02/01/2014,20140228)&lt;/Q&gt;&lt;R&gt;1&lt;/R&gt;&lt;C&gt;1&lt;/C&gt;&lt;D xsi:type="xsd:double"&gt;0&lt;/D&gt;&lt;/FQL&gt;&lt;FQL&gt;&lt;Q&gt;B1747C2^P_VOLUME(09/01/2013,20130930)&lt;/Q&gt;&lt;R&gt;1&lt;/R&gt;&lt;C&gt;1&lt;/C&gt;&lt;D xsi:type="xsd:double"&gt;891.071&lt;/D&gt;&lt;/FQL&gt;&lt;FQL&gt;&lt;Q&gt;B61XM81^^=PAVG(12/31/2013,12/31/2013-1M,,USD) *(P_VOLUME(12/31/2013,12/31/2013-1M))*1000/SUM(IF(PVOL(12/31/2013,12/31/2013-1M,D)&amp;gt;0,1,0))&lt;/Q&gt;&lt;R&gt;1&lt;/R&gt;&lt;C&gt;1&lt;/C&gt;&lt;D xsi:type="xsd:double"&gt;1136828.3809523811&lt;/D&gt;&lt;/FQL&gt;&lt;FQL&gt;&lt;Q&gt;B1747C2^P_VOLUME(11/01/2013,20131130)&lt;/Q&gt;&lt;R&gt;1&lt;/R&gt;&lt;C&gt;1&lt;/C&gt;&lt;D xsi:type="xsd:double"&gt;6058.388&lt;/D&gt;&lt;/FQL&gt;&lt;FQL&gt;&lt;Q&gt;B1747C2^P_VOLUME(12/01/2013,20131231)&lt;/Q&gt;&lt;R&gt;1&lt;/R&gt;&lt;C&gt;1&lt;/C&gt;&lt;D xsi:type="xsd:double"&gt;1435.1680000000001&lt;/D&gt;&lt;/FQL&gt;&lt;FQL&gt;&lt;Q&gt;B1747C2^P_VOLUME(01/01/2014,20140131)&lt;/Q&gt;&lt;R&gt;1&lt;/R&gt;&lt;C&gt;1&lt;/C&gt;&lt;D xsi:type="xsd:double"&gt;1580.923&lt;/D&gt;&lt;/FQL&gt;&lt;FQL&gt;&lt;Q&gt;B24D547^^=PAVG(2/28/2014,2/28/2014-1M,,USD) *(P_VOLUME(2/28/2014,2/28/2014-1M))*1000/SUM(IF(PVOL(2/28/2014,2/28/2014-1M,D)&amp;gt;0,1,0))&lt;/Q&gt;&lt;R&gt;1&lt;/R&gt;&lt;C&gt;1&lt;/C&gt;&lt;D xsi:type="xsd:double"&gt;651388.73684210528&lt;/D&gt;&lt;/FQL&gt;&lt;FQL&gt;&lt;Q&gt;6772604^P_VOLUME(09/01/2013,20130930)&lt;/Q&gt;&lt;R&gt;1&lt;/R&gt;&lt;C&gt;1&lt;/C&gt;&lt;D xsi:type="xsd:double"&gt;2808.76&lt;/D&gt;&lt;/FQL&gt;&lt;FQL&gt;&lt;Q&gt;6772604^P_VOLUME(10/01/2013,20131031)&lt;/Q&gt;&lt;R&gt;1&lt;/R&gt;&lt;C&gt;1&lt;/C&gt;&lt;D xsi:type="xsd:double"&gt;2725.457&lt;/D&gt;&lt;/FQL&gt;&lt;FQL&gt;&lt;Q&gt;6772604^P_VOLUME(11/01/2013,20131130)&lt;/Q&gt;&lt;R&gt;1&lt;/R&gt;&lt;C&gt;1&lt;/C&gt;&lt;D xsi:type="xsd:double"&gt;2177.663&lt;/D&gt;&lt;/FQL&gt;&lt;FQL&gt;&lt;Q&gt;6405234^^=PAVG(12/31/2013,12/31/2013-1M,,USD) *(P_VOLUME(12/31/2013,12/31/2013-1M))*1000/SUM(IF(PVOL(12/31/2013,12/31/2013-1M,D)&amp;gt;0,1,0))&lt;/Q&gt;&lt;R&gt;1&lt;/R&gt;&lt;C&gt;1&lt;/C&gt;&lt;D xsi:type="xsd:double"&gt;1544275.5238095238&lt;/D&gt;&lt;/FQL&gt;&lt;FQL&gt;&lt;Q&gt;6772604^P_VOLUME(01/01/2014,20140131)&lt;/Q&gt;&lt;R&gt;1&lt;/R&gt;&lt;C&gt;1&lt;/C&gt;&lt;D xsi:type="xsd:double"&gt;1715.258&lt;/D&gt;&lt;/FQL&gt;&lt;FQL&gt;&lt;Q&gt;6772604^P_VOLUME(02/01/2014,20140228)&lt;/Q&gt;&lt;R&gt;1&lt;/R&gt;&lt;C&gt;1&lt;/C&gt;&lt;D xsi:type="xsd:double"&gt;3889.561&lt;/D&gt;&lt;/FQL&gt;&lt;FQL&gt;&lt;Q&gt;6922799^P_VOLUME(09/01/2013,20130930)&lt;/Q&gt;&lt;R&gt;1&lt;/R&gt;&lt;C&gt;1&lt;/C&gt;&lt;D xsi:type="xsd:double"&gt;687.798&lt;/D&gt;&lt;/FQL&gt;&lt;FQL&gt;&lt;Q&gt;B667ZB2^^=PAVG(2/28/2014,2/28/2014-1M,,USD) *(P_VOLUME(2/28/2014,2/28/2014-1M))*1000/SUM(IF(PVOL(2/28/2014,2/28/2014-1M,D)&amp;gt;0,1,0))&lt;/Q&gt;&lt;R&gt;1&lt;/R&gt;&lt;C&gt;1&lt;/C&gt;&lt;D xsi:type="xsd:double"&gt;292561.89473684208&lt;/D&gt;&lt;/FQL&gt;&lt;FQL&gt;&lt;Q&gt;6922799^P_VOLUME(11/01/2013,20131130)&lt;/Q&gt;&lt;R&gt;1&lt;/R&gt;&lt;C&gt;1&lt;/C&gt;&lt;D xsi:type="xsd:double"&gt;485.648&lt;/D&gt;&lt;/FQL&gt;&lt;FQL&gt;&lt;Q&gt;6922799^P_VOLUME(12/01/2013,20131231)&lt;/Q&gt;&lt;R&gt;1&lt;/R&gt;&lt;C&gt;1&lt;/C&gt;&lt;D xsi:type="xsd:double"&gt;415.221&lt;/D&gt;&lt;/FQL&gt;&lt;FQL&gt;&lt;Q&gt;6922799^P_VOLUME(01/01/2014,20140131)&lt;/Q&gt;&lt;R&gt;1&lt;/R&gt;&lt;C&gt;1&lt;/C&gt;&lt;D xsi:type="xsd:double"&gt;853.845&lt;/D&gt;&lt;/FQL&gt;&lt;FQL&gt;&lt;Q&gt;B1379S5^^=PAVG(12/31/2013,12/31/2013-1M,,USD) *(P_VOLUME(12/31/2013,12/31/2013-1M))*1000/SUM(IF(PVOL(12/31/2013,12/31/2013-1M,D)&amp;gt;0,1,0))&lt;/Q&gt;&lt;R&gt;1&lt;/R&gt;&lt;C&gt;1&lt;/C&gt;&lt;D xsi:type="xsd:double"&gt;4240600&lt;/D&gt;&lt;/FQL&gt;&lt;FQL&gt;&lt;Q&gt;6219480^P_VOLUME(09/01/2013,20130930)&lt;/Q&gt;&lt;R&gt;1&lt;/R&gt;&lt;C&gt;1&lt;/C&gt;&lt;D xsi:type="xsd:double"&gt;960.414&lt;/D&gt;&lt;/FQL&gt;&lt;FQL&gt;&lt;Q&gt;6219480^P_VOLUME(10/01/2013,20131031)&lt;/Q&gt;&lt;R&gt;1&lt;/R&gt;&lt;C&gt;1&lt;/C&gt;&lt;D xsi:type="xsd:double"&gt;1188.766&lt;/D&gt;&lt;/FQL&gt;&lt;FQL&gt;&lt;Q&gt;6219480^P_VOLUME(11/01/2013,20131130)&lt;/Q&gt;&lt;R&gt;1&lt;/R&gt;&lt;C&gt;1&lt;/C&gt;&lt;D xsi:type="xsd:double"&gt;1356.489&lt;/D&gt;&lt;/FQL&gt;&lt;FQL&gt;&lt;Q&gt;6218313^^=PAVG(2/28/2014,2/28/2014-1M,,USD) *(P_VOLUME(2/28/2014,2/28/2014-1M))*1000/SUM(IF(PVOL(2/28/2014,2/28/2014-1M,D)&amp;gt;0,1,0))&lt;/Q&gt;&lt;R&gt;1&lt;/R&gt;&lt;C&gt;1&lt;/C&gt;&lt;D xsi:type="xsd:double"&gt;2241899.5789473685&lt;/D&gt;&lt;/FQL&gt;&lt;FQL&gt;&lt;Q&gt;6219480^P_VOLUME(01/01/2014,20140131)&lt;/Q&gt;&lt;R&gt;1&lt;/R&gt;&lt;C&gt;1&lt;/C&gt;&lt;D xsi:type="xsd:double"&gt;744.57900000000006&lt;/D&gt;&lt;/FQL&gt;&lt;FQL&gt;&lt;Q&gt;6219480^P_VOLUME(02/01/2014,20140228)&lt;/Q&gt;&lt;R&gt;1&lt;/R&gt;&lt;C&gt;1&lt;/C&gt;&lt;D xsi:type="xsd:double"&gt;10249.908&lt;/D&gt;&lt;/FQL&gt;&lt;FQL&gt;&lt;Q&gt;6149316^P_VOLUME(09/01/2013,20130930)&lt;/Q&gt;&lt;R&gt;1&lt;/R&gt;&lt;C&gt;1&lt;/C&gt;&lt;D xsi:type="xsd:double"&gt;13571.832&lt;/D&gt;&lt;/FQL&gt;&lt;FQL&gt;&lt;Q&gt;B28TPF2^^=PAVG(12/31/2013,12/31/2013-1M,,USD) *(P_VOLUME(12/31/2013,12/31/2013-1M))*1000/SUM(IF(PVOL(12/31/2013,12/31/2013-1M,D)&amp;gt;0,1,0))&lt;/Q&gt;&lt;R&gt;1&lt;/R&gt;&lt;C&gt;1&lt;/C&gt;&lt;D xsi:type="xsd:double"&gt;325250.76190476189&lt;/D&gt;&lt;/FQL&gt;&lt;FQL&gt;&lt;Q&gt;6149316^P_VOLUME(11/01/2013,20131130)&lt;/Q&gt;&lt;R&gt;1&lt;/R&gt;&lt;C&gt;1&lt;/C&gt;&lt;D xsi:type="xsd:double"&gt;6805.2840000000006&lt;/D&gt;&lt;/FQL&gt;&lt;FQL&gt;&lt;Q&gt;6149316^P_VOLUME(12/01/2013,20131231)&lt;/Q&gt;&lt;R&gt;1&lt;/R&gt;&lt;C&gt;1&lt;/C&gt;&lt;D xsi:type="xsd:double"&gt;4865.34&lt;/D&gt;&lt;/FQL&gt;&lt;FQL&gt;&lt;Q&gt;6149316^P_VOLUME(01/01/2014,20140131)&lt;/Q&gt;&lt;R&gt;1&lt;/R&gt;&lt;C&gt;1&lt;/C&gt;&lt;D xsi:type="xsd:double"&gt;8756.148000000001&lt;/D&gt;&lt;/FQL&gt;&lt;FQL&gt;&lt;Q&gt;6532057^^=PAVG(2/28/2014,2/28/2014-1M,,USD) *(P_VOLUME(2/28/2014,2/28/2014-1M))*1000/SUM(IF(PVOL(2/28/2014,2/28/2014-1M,D)&amp;gt;0,1,0))&lt;/Q&gt;&lt;R&gt;1&lt;/R&gt;&lt;C&gt;1&lt;/C&gt;&lt;D xsi:type="xsd:double"&gt;1526660.4210526317&lt;/D&gt;&lt;/FQL&gt;&lt;FQL&gt;&lt;Q&gt;B0B9GT6^P_VOLUME(09/01/2013,20130930)&lt;/Q&gt;&lt;R&gt;1&lt;/R&gt;&lt;C&gt;1&lt;/C&gt;&lt;D xsi:type="xsd:double"&gt;2740.837&lt;/D&gt;&lt;/FQL&gt;&lt;FQL&gt;&lt;Q&gt;B0B9GT6^P_VOLUME(10/01/2013,20131031)&lt;/Q&gt;&lt;R&gt;1&lt;/R&gt;&lt;C&gt;1&lt;/C&gt;&lt;D xsi:type="xsd:double"&gt;2754.415&lt;/D&gt;&lt;/FQL&gt;&lt;FQL&gt;&lt;Q&gt;B0B9GT6^P_VOLUME(11/01/2013,20131130)&lt;/Q&gt;&lt;R&gt;1&lt;/R&gt;&lt;C&gt;1&lt;/C&gt;&lt;D xsi:type="xsd:double"&gt;3806.0950000000003&lt;/D&gt;&lt;/FQL&gt;&lt;FQL&gt;&lt;Q&gt;6871567^^=PAVG(12/31/2013,12/31/2013-1M,,USD) *(P_VOLUME(12/31/2013,12/31/2013-1M))*1000/SUM(IF(PVOL(12/31/2013,12/31/2013-1M,D)&amp;gt;0,1,0))&lt;/Q&gt;&lt;R&gt;1&lt;/R&gt;&lt;C&gt;1&lt;/C&gt;&lt;D xsi:type="xsd:double"&gt;441855.90476190473&lt;/D&gt;&lt;/FQL&gt;&lt;FQL&gt;&lt;Q&gt;B0B9GT6^P_VOLUME(01/01/2014,20140131)&lt;/Q&gt;&lt;R&gt;1&lt;/R&gt;&lt;C&gt;1&lt;/C&gt;&lt;D xsi:type="xsd:double"&gt;1714.289&lt;/D&gt;&lt;/FQL&gt;&lt;FQL&gt;&lt;Q&gt;B0B9GT6^P_VOLUME(02/01/2014,20140228)&lt;/Q&gt;&lt;R&gt;1&lt;/R&gt;&lt;C&gt;1&lt;/C&gt;&lt;D xsi:type="xsd:double"&gt;1478.15&lt;/D&gt;&lt;/FQL&gt;&lt;FQL&gt;&lt;Q&gt;6498375^P_VOLUME(09/01/2013,20130930)&lt;/Q&gt;&lt;R&gt;1&lt;/R&gt;&lt;C&gt;1&lt;/C&gt;&lt;D xsi:type="xsd:double"&gt;312.856&lt;/D&gt;&lt;/FQL&gt;&lt;FQL&gt;&lt;Q&gt;B00YY32^^=PAVG(2/28/2014,2/28/2014-1M,,USD) *(P_VOLUME(2/28/2014,2/28/2014-1M))*1000/SUM(IF(PVOL(2/28/2014,2/28/2014-1M,D)&amp;gt;0,1,0))&lt;/Q&gt;&lt;R&gt;1&lt;/R&gt;&lt;C&gt;1&lt;/C&gt;&lt;D xsi:type="xsd:double"&gt;66172.715789473688&lt;/D&gt;&lt;/FQL&gt;&lt;FQL&gt;&lt;Q&gt;6498375^P_VOLUME(11/01/2013,20131130)&lt;/Q&gt;&lt;R&gt;1&lt;/R&gt;&lt;C&gt;1&lt;/C&gt;&lt;D xsi:type="xsd:double"&gt;174.888&lt;/D&gt;&lt;/FQL&gt;&lt;FQL&gt;&lt;Q&gt;6498375^P_VOLUME(12/01/2013,20131231)&lt;/Q&gt;&lt;R&gt;1&lt;/R&gt;&lt;C&gt;1&lt;/C&gt;&lt;D xsi:type="xsd:double"&gt;102.001&lt;/D&gt;&lt;/FQL&gt;&lt;FQL&gt;&lt;Q&gt;6498375^P_VOLUME(01/01/2014,20140131)&lt;/Q&gt;&lt;R&gt;1&lt;/R&gt;&lt;C&gt;1&lt;/C&gt;&lt;D xsi:type="xsd:double"&gt;65.72&lt;/D&gt;&lt;/FQL&gt;&lt;FQL&gt;&lt;Q&gt;6439396^^=PAVG(12/31/2013,12/31/2013-1M,,USD) *(P_VOLUME(12/31/2013,12/31/2013-1M))*1000/SUM(IF(PVOL(12/31/2013,12/31/2013-1M,D)&amp;gt;0,1,0))&lt;/Q&gt;&lt;R&gt;1&lt;/R&gt;&lt;C&gt;1&lt;/C&gt;&lt;D xsi:type="xsd:double"&gt;1582686.9523809524&lt;/D&gt;&lt;/FQL&gt;&lt;FQL&gt;&lt;Q&gt;B1W2B85^P_VOLUME(09/01/2013,20130930)&lt;/Q&gt;&lt;R&gt;1&lt;/R&gt;&lt;C&gt;1&lt;/C&gt;&lt;D xsi:type="xsd:double"&gt;25190.11&lt;/D&gt;&lt;/FQL&gt;&lt;FQL&gt;&lt;Q&gt;B1W2B85^P_VOLUME(10/01/2013,20131031)&lt;/Q&gt;&lt;R&gt;1&lt;/R&gt;&lt;C&gt;1&lt;/C&gt;&lt;D xsi:type="xsd:double"&gt;35763.65&lt;/D&gt;&lt;/FQL&gt;&lt;FQL&gt;&lt;Q&gt;B1W2B85^P_VOLUME(11/01/2013,20131130)&lt;/Q&gt;&lt;R&gt;1&lt;/R&gt;&lt;C&gt;1&lt;/C&gt;&lt;D xsi:type="xsd:double"&gt;23083.22&lt;/D&gt;&lt;/FQL&gt;&lt;FQL&gt;&lt;Q&gt;6296740^^=PAVG(2/28/2014,2/28/2014-1M,,USD) *(P_VOLUME(2/28/2014,2/28/2014-1M))*1000/SUM(IF(PVOL(2/28/2014,2/28/2014-1M,D)&amp;gt;0,1,0))&lt;/Q&gt;&lt;R&gt;1&lt;/R&gt;&lt;C&gt;1&lt;/C&gt;&lt;D xsi:type="xsd:double"&gt;1443296.3157894737&lt;/D&gt;&lt;/FQL&gt;&lt;FQL&gt;&lt;Q&gt;B1W2B85^P_VOLUME(01/01/2014,20140131)&lt;/Q&gt;&lt;R&gt;1&lt;/R&gt;&lt;C&gt;1&lt;/C&gt;&lt;D xsi:type="xsd:double"&gt;21021.2&lt;/D&gt;&lt;/FQL&gt;&lt;FQL&gt;&lt;Q&gt;B1W2B85^P_VOLUME(02/01/2014,20140228)&lt;/Q&gt;&lt;R&gt;1&lt;/R&gt;&lt;C&gt;1&lt;/C&gt;&lt;D xsi:type="xsd:double"&gt;19182.75&lt;/D&gt;&lt;/FQL&gt;&lt;FQL&gt;&lt;Q&gt;B14X2L6^P_VOLUME(09/01/2013,20130930)&lt;/Q&gt;&lt;R&gt;1&lt;/R&gt;&lt;C&gt;1&lt;/C&gt;&lt;D xsi:type="xsd:double"&gt;547.861&lt;/D&gt;&lt;/FQL&gt;&lt;FQL&gt;&lt;Q&gt;B66X0Y8^^=PAVG(12/31/2013,12/31/2013-1M,,USD) *(P_VOLUME(12/31/2013,12/31/2013-1M))*1000/SUM(IF(PVOL(12/31/2013,12/31/2013-1M,D)&amp;gt;0,1,0))&lt;/Q&gt;&lt;R&gt;1&lt;/R&gt;&lt;C&gt;1&lt;/C&gt;&lt;D xsi:type="xsd:double"&gt;7775442.3809523806&lt;/D&gt;&lt;/FQL&gt;&lt;FQL&gt;&lt;Q&gt;B14X2L6^P_VOLUME(11/01/2013,20131130)&lt;/Q&gt;&lt;R&gt;1&lt;/R&gt;&lt;C&gt;1&lt;/C&gt;&lt;D xsi:type="xsd:double"&gt;1518.218&lt;/D&gt;&lt;/FQL&gt;&lt;FQL&gt;&lt;Q&gt;B14X2L6^P_VOLUME(12/01/2013,20131231)&lt;/Q&gt;&lt;R&gt;1&lt;/R&gt;&lt;C&gt;1&lt;/C&gt;&lt;D xsi:type="xsd:double"&gt;334.757&lt;/D&gt;&lt;/FQL&gt;&lt;FQL&gt;&lt;Q&gt;B14X2L6^P_VOLUME(01/01/2014,20140131)&lt;/Q&gt;&lt;R&gt;1&lt;/R&gt;&lt;C&gt;1&lt;/C&gt;&lt;D xsi:type="xsd:double"&gt;2468.522&lt;/D&gt;&lt;/FQL&gt;&lt;FQL&gt;&lt;Q&gt;6507215^^=PAVG(2/28/2014,2/28/2014-1M,,USD) *(P_VOLUME(2/28/2014,2/28/2014-1M))*1000/SUM(IF(PVOL(2/28/2014,2/28/2014-1M,D)&amp;gt;0,1,0))&lt;/Q&gt;&lt;R&gt;1&lt;/R&gt;&lt;C&gt;1&lt;/C&gt;&lt;D xsi:type="xsd:double"&gt;117380.93684210525&lt;/D&gt;&lt;/FQL&gt;&lt;FQL&gt;&lt;Q&gt;6582029^P_VOLUME(09/01/2013,20130930)&lt;/Q&gt;&lt;R&gt;1&lt;/R&gt;&lt;C&gt;1&lt;/C&gt;&lt;D xsi:type="xsd:double"&gt;1285.232&lt;/D&gt;&lt;/FQL&gt;&lt;FQL&gt;&lt;Q&gt;6582029^P_VOLUME(10/01/2013,20131031)&lt;/Q&gt;&lt;R&gt;1&lt;/R&gt;&lt;C&gt;1&lt;/C&gt;&lt;D xsi:type="xsd:double"&gt;6377.003&lt;/D&gt;&lt;/FQL&gt;&lt;FQL&gt;&lt;Q&gt;6582029^P_VOLUME(11/01/2013,20131130)&lt;/Q&gt;&lt;R&gt;1&lt;/R&gt;&lt;C&gt;1&lt;/C&gt;&lt;D xsi:type="xsd:double"&gt;1713.814&lt;/D&gt;&lt;/FQL&gt;&lt;FQL&gt;&lt;Q&gt;6204743^^=PAVG(12/31/2013,12/31/2013-1M,,USD) *(P_VOLUME(12/31/2013,12/31/2013-1M))*1000/SUM(IF(PVOL(12/31/2013,12/31/2013-1M,D)&amp;gt;0,1,0))&lt;/Q&gt;&lt;R&gt;1&lt;/R&gt;&lt;C&gt;1&lt;/C&gt;&lt;D xsi:type="xsd:double"&gt;38825.4019047619&lt;/D&gt;&lt;/FQL&gt;&lt;FQL&gt;&lt;Q&gt;6582029^P_VOLUME(01/01/2014,20140131)&lt;/Q&gt;&lt;R&gt;1&lt;/R&gt;&lt;C&gt;1&lt;/C&gt;&lt;D xsi:type="xsd:double"&gt;2589.92&lt;/D&gt;&lt;/FQL&gt;&lt;FQL&gt;&lt;Q&gt;6582029^P_VOLUME(02/01/2014,20140228)&lt;/Q&gt;&lt;R&gt;1&lt;/R&gt;&lt;C&gt;1&lt;/C&gt;&lt;D xsi:type="xsd:double"&gt;4604.283&lt;/D&gt;&lt;/FQL&gt;&lt;FQL&gt;&lt;Q&gt;6490898^P_VOLUME(09/01/2013,20130930)&lt;/Q&gt;&lt;R&gt;1&lt;/R&gt;&lt;C&gt;1&lt;/C&gt;&lt;D xsi:type="xsd:double"&gt;707.592&lt;/D&gt;&lt;/FQL&gt;&lt;FQL&gt;&lt;Q&gt;B66P6Z7^^=PAVG(2/28/2014,2/28/2014-1M,,USD) *(P_VOLUME(2/28/2014,2/28/2014-1M))*1000/SUM(IF(PVOL(2/28/2014,2/28/2014-1M,D)&amp;gt;0,1,0))&lt;/Q&gt;&lt;R&gt;1&lt;/R&gt;&lt;C&gt;1&lt;/C&gt;&lt;D xsi:type="xsd:double"&gt;113665.26315789473&lt;/D&gt;&lt;/FQL&gt;&lt;FQL&gt;&lt;Q&gt;6490898^P_VOLUME(11/01/2013,20131130)&lt;/Q&gt;&lt;R&gt;1&lt;/R&gt;&lt;C&gt;1&lt;/C&gt;&lt;D xsi:type="xsd:double"&gt;4696.0740000000005&lt;/D&gt;&lt;/FQL&gt;&lt;FQL&gt;&lt;Q&gt;6490898^P_VOLUME(12/01/2013,20131231)&lt;/Q&gt;&lt;R&gt;1&lt;/R&gt;&lt;C&gt;1&lt;/C&gt;&lt;D xsi:type="xsd:double"&gt;1399.378&lt;/D&gt;&lt;/FQL&gt;&lt;FQL&gt;&lt;Q&gt;6490898^P_VOLUME(01/01/2014,20140131)&lt;/Q&gt;&lt;R&gt;1&lt;/R&gt;&lt;C&gt;1&lt;/C&gt;&lt;D xsi:type="xsd:double"&gt;2514.6330000000003&lt;/D&gt;&lt;/FQL&gt;&lt;FQL&gt;&lt;Q&gt;B012W86^^=PAVG(12/31/2013,12/31/2013-1M,,USD) *(P_VOLUME(12/31/2013,12/31/2013-1M))*1000/SUM(IF(PVOL(12/31/2013,12/31/2013-1M,D)&amp;gt;0,1,0))&lt;/Q&gt;&lt;R&gt;1&lt;/R&gt;&lt;C&gt;1&lt;/C&gt;&lt;D xsi:type="xsd:double"&gt;198008.14285714287&lt;/D&gt;&lt;/FQL&gt;&lt;FQL&gt;&lt;Q&gt;6713722^P_VOLUME(09/01/2013,20130930)&lt;/Q&gt;&lt;R&gt;1&lt;/R&gt;&lt;C&gt;1&lt;/C&gt;&lt;D xsi:type="xsd:double"&gt;1894.968&lt;/D&gt;&lt;/FQL&gt;&lt;FQL&gt;&lt;Q&gt;6713722^P_VOLUME(10/01/2013,20131031)&lt;/Q&gt;&lt;R&gt;1&lt;/R&gt;&lt;C&gt;1&lt;/C&gt;&lt;D xsi:type="xsd:double"&gt;1645.346&lt;/D&gt;&lt;/FQL&gt;&lt;FQL&gt;&lt;Q&gt;6713722^P_VOLUME(11/01/2013,20131130)&lt;/Q&gt;&lt;R&gt;1&lt;/R&gt;&lt;C&gt;1&lt;/C&gt;&lt;D xsi:type="xsd:double"&gt;1329.5240000000001&lt;/D&gt;&lt;/FQL&gt;&lt;FQL&gt;&lt;Q&gt;6382564^^=PAVG(2/28/2014,2/28/2014-1M,,USD) *(P_VOLUME(2/28/2014,2/28/2014-1M))*1000/SUM(IF(PVOL(2/28/2014,2/28/2014-1M,D)&amp;gt;0,1,0))&lt;/Q&gt;&lt;R&gt;1&lt;/R&gt;&lt;C&gt;1&lt;/C&gt;&lt;D xsi:type="xsd:double"&gt;2618095.5789473685&lt;/D&gt;&lt;/FQL&gt;&lt;FQL&gt;&lt;Q&gt;6713722^P_VOLUME(01/01/2014,20140131)&lt;/Q&gt;&lt;R&gt;1&lt;/R&gt;&lt;C&gt;1&lt;/C&gt;&lt;D xsi:type="xsd:double"&gt;1003.4780000000001&lt;/D&gt;&lt;/FQL&gt;&lt;FQL&gt;&lt;Q&gt;6713722^P_VOLUME(02/01/2014,20140228)&lt;/Q&gt;&lt;R&gt;1&lt;/R&gt;&lt;C&gt;1&lt;/C&gt;&lt;D xsi:type="xsd:double"&gt;1379.316&lt;/D&gt;&lt;/FQL&gt;&lt;FQL&gt;&lt;Q&gt;6730873^P_VOLUME(09/01/2013,20130930)&lt;/Q&gt;&lt;R&gt;1&lt;/R&gt;&lt;C&gt;1&lt;/C&gt;&lt;D xsi:type="xsd:double"&gt;6084.727&lt;/D&gt;&lt;/FQL&gt;&lt;FQL&gt;&lt;Q&gt;B1PS9L9^^=PAVG(12/31/2013,12/31/2013-1M,,USD) *(P_VOLUME(12/31/2013,12/31/2013-1M))*1000/SUM(IF(PVOL(12/31/2013,12/31/2013-1M,D)&amp;gt;0,1,0))&lt;/Q&gt;&lt;R&gt;1&lt;/R&gt;&lt;C&gt;1&lt;/C&gt;&lt;D xsi:type="xsd:double"&gt;2002344.9523809524&lt;/D&gt;&lt;/FQL&gt;&lt;FQL&gt;&lt;Q&gt;6730873^P_VOLUME(11/01/2013,20131130)&lt;/Q&gt;&lt;R&gt;1&lt;/R&gt;&lt;C&gt;1&lt;/C&gt;&lt;D xsi:type="xsd:double"&gt;6348.96&lt;/D&gt;&lt;/FQL&gt;&lt;FQL&gt;&lt;Q&gt;6730873^P_VOLUME(12/01/2013,20131231)&lt;/Q&gt;&lt;R&gt;1&lt;/R&gt;&lt;C&gt;1&lt;/C&gt;&lt;D xsi:type="xsd:double"&gt;6484.637&lt;/D&gt;&lt;/FQL&gt;&lt;FQL&gt;&lt;Q&gt;6730873^P_VOLUME(01/01/2014,20140131)&lt;/Q&gt;&lt;R&gt;1&lt;/R&gt;&lt;C&gt;1&lt;/C&gt;&lt;D xsi:type="xsd:double"&gt;6251.135&lt;/D&gt;&lt;/FQL&gt;&lt;FQL&gt;&lt;Q&gt;B0C5W51^^=PAVG(2/28/2014,2/28/2014-1M,,USD) *(P_VOLUME(2/28/2014,2/28/2014-1M))*1000/SUM(IF(PVOL(2/28/2014,2/28/2014-1M,D)&amp;gt;0,1,0))&lt;/Q&gt;&lt;R&gt;1&lt;/R&gt;&lt;C&gt;1&lt;/C&gt;&lt;D xsi:type="xsd:double"&gt;3456295.2631578948&lt;/D&gt;&lt;/FQL&gt;&lt;FQL&gt;&lt;Q&gt;6172925^P_VOLUME(09/01/2013,20130930)&lt;/Q&gt;&lt;R&gt;1&lt;/R&gt;&lt;C&gt;1&lt;/C&gt;&lt;D xsi:type="xsd:double"&gt;2282.28&lt;/D&gt;&lt;/FQL&gt;&lt;FQL&gt;&lt;Q&gt;6172925^P_VOLUME(10/01/2013,20131031)&lt;/Q&gt;&lt;R&gt;1&lt;/R&gt;&lt;C&gt;1&lt;/C&gt;&lt;D xsi:type="xsd:double"&gt;1558.72&lt;/D&gt;&lt;/FQL&gt;&lt;FQL&gt;&lt;Q&gt;6172925^P_VOLUME(11/01/2013,20131130)&lt;/Q&gt;&lt;R&gt;1&lt;/R&gt;&lt;C&gt;1&lt;/C&gt;&lt;D xsi:type="xsd:double"&gt;4730.796&lt;/D&gt;&lt;/FQL&gt;&lt;FQL&gt;&lt;Q&gt;B05Q648^^=PAVG(12/31/2013,12/31/2013-1M,,USD) *(P_VOLUME(12/31/2013,12/31/2013-1M))*1000/SUM(IF(PVOL(12/31/2013,12/31/2013-1M,D)&amp;gt;0,1,0))&lt;/Q&gt;&lt;R&gt;1&lt;/R&gt;&lt;C&gt;1&lt;/C&gt;&lt;D xsi:type="xsd:double"&gt;647502.28571428568&lt;/D&gt;&lt;/FQL&gt;&lt;FQL&gt;&lt;Q&gt;6172925^P_VOLUME(01/01/2014,20140131)&lt;/Q&gt;&lt;R&gt;1&lt;/R&gt;&lt;C&gt;1&lt;/C&gt;&lt;D xsi:type="xsd:double"&gt;1345.278&lt;/D&gt;&lt;/FQL&gt;&lt;FQL&gt;&lt;Q&gt;6172925^P_VOLUME(02/01/2014,20140228)&lt;/Q&gt;&lt;R&gt;1&lt;/R&gt;&lt;C&gt;1&lt;/C&gt;&lt;D xsi:type="xsd:double"&gt;1045.614&lt;/D&gt;&lt;/FQL&gt;&lt;FQL&gt;&lt;Q&gt;6502801^P_VOLUME(09/01/2013,20130930)&lt;/Q&gt;&lt;R&gt;1&lt;/R&gt;&lt;C&gt;1&lt;/C&gt;&lt;D xsi:type="xsd:double"&gt;267.446&lt;/D&gt;&lt;/FQL&gt;&lt;FQL&gt;&lt;Q&gt;B24D923^^=PAVG(2/28/2014,2/28/2014-1M,,USD) *(P_VOLUME(2/28/2014,2/28/2014-1M))*1000/SUM(IF(PVOL(2/28/2014,2/28/2014-1M,D)&amp;gt;0,1,0))&lt;/Q&gt;&lt;R&gt;1&lt;/R&gt;&lt;C&gt;1&lt;/C&gt;&lt;D xsi:type="xsd:double"&gt;1794518.7368421052&lt;/D&gt;&lt;/FQL&gt;&lt;FQL&gt;&lt;Q&gt;6502801^P_VOLUME(11/01/2013,20131130)&lt;/Q&gt;&lt;R&gt;1&lt;/R&gt;&lt;C&gt;1&lt;/C&gt;&lt;D xsi:type="xsd:double"&gt;162.53900000000002&lt;/D&gt;&lt;/FQL&gt;&lt;FQL&gt;&lt;Q&gt;6502801^P_VOLUME(12/01/2013,20131231)&lt;/Q&gt;&lt;R&gt;1&lt;/R&gt;&lt;C&gt;1&lt;/C&gt;&lt;D xsi:type="xsd:double"&gt;219.49&lt;/D&gt;&lt;/FQL&gt;&lt;FQL&gt;&lt;Q&gt;6502801^P_VOLUME(01/01/2014,20140131)&lt;/Q&gt;&lt;R&gt;1&lt;/R&gt;&lt;C&gt;1&lt;/C&gt;&lt;D xsi:type="xsd:double"&gt;261.246&lt;/D&gt;&lt;/FQL&gt;&lt;FQL&gt;&lt;Q&gt;B2NP4V4^^=PAVG(12/31/2013,12/31/2013-1M,,USD) *(P_VOLUME(12/31/2013,12/31/2013-1M))*1000/SUM(IF(PVOL(12/31/2013,12/31/2013-1M,D)&amp;gt;0,1,0))&lt;/Q&gt;&lt;R&gt;1&lt;/R&gt;&lt;C&gt;1&lt;/C&gt;&lt;D xsi:type="xsd:double"&gt;151228.85714285713&lt;/D&gt;&lt;/FQL&gt;&lt;FQL&gt;&lt;Q&gt;6564306^P_VOLUME(09/01/2013,20130930)&lt;/Q&gt;&lt;R&gt;1&lt;/R&gt;&lt;C&gt;1&lt;/C&gt;&lt;D xsi:type="xsd:double"&gt;52210.53&lt;/D&gt;&lt;/FQL&gt;&lt;FQL&gt;&lt;Q&gt;6564306^P_VOLUME(10/01/2013,20131031)&lt;/Q&gt;&lt;R&gt;1&lt;/R&gt;&lt;C&gt;1&lt;/C&gt;&lt;D xsi:type="xsd:double"&gt;37797.93&lt;/D&gt;&lt;/FQL&gt;&lt;FQL&gt;&lt;Q&gt;6564306^P_VOLUME(11/01/2013,20131130)&lt;/Q&gt;&lt;R&gt;1&lt;/R&gt;&lt;C&gt;1&lt;/C&gt;&lt;D xsi:type="xsd:double"&gt;134728.5&lt;/D&gt;&lt;/FQL&gt;&lt;FQL&gt;&lt;Q&gt;B40TXJ4^^=PAVG(2/28/2014,2/28/2014-1M,,USD) *(P_VOLUME(2/28/2014,2/28/2014-1M))*1000/SUM(IF(PVOL(2/28/2014,2/28/2014-1M,D)&amp;gt;0,1,0))&lt;/Q&gt;&lt;R&gt;1&lt;/R&gt;&lt;C&gt;1&lt;/C&gt;&lt;D xsi:type="xsd:double"&gt;1431833.6842105263&lt;/D&gt;&lt;/FQL&gt;&lt;FQL&gt;&lt;Q&gt;6564306^P_VOLUME(01/01/2014,20140131)&lt;/Q&gt;&lt;R&gt;1&lt;/R&gt;&lt;C&gt;1&lt;/C&gt;&lt;D xsi:type="xsd:double"&gt;29420.29&lt;/D&gt;&lt;/FQL&gt;&lt;FQL&gt;&lt;Q&gt;6564306^P_VOLUME(02/01/2014,20140228)&lt;/Q&gt;&lt;R&gt;1&lt;/R&gt;&lt;C&gt;1&lt;/C&gt;&lt;D xsi:type="xsd:double"&gt;53000.39&lt;/D&gt;&lt;/FQL&gt;&lt;FQL&gt;&lt;Q&gt;6388324^P_VOLUME(09/01/2013,20130930)&lt;/Q&gt;&lt;R&gt;1&lt;/R&gt;&lt;C&gt;1&lt;/C&gt;&lt;D xsi:type="xsd:double"&gt;391.305&lt;/D&gt;&lt;/FQL&gt;&lt;FQL&gt;&lt;Q&gt;6269485^^=PAVG(12/31/2013,12/31/2013-1M,,USD) *(P_VOLUME(12/31/2013,12/31/2013-1M))*1000/SUM(IF(PVOL(12/31/2013,12/31/2013-1M,D)&amp;gt;0,1,0))&lt;/Q&gt;&lt;R&gt;1&lt;/R&gt;&lt;C&gt;1&lt;/C&gt;&lt;D xsi:type="xsd:double"&gt;2354945.2380952379&lt;/D&gt;&lt;/FQL&gt;&lt;FQL&gt;&lt;Q&gt;6388324^P_VOLUME(11/01/2013,20131130)&lt;/Q&gt;&lt;R&gt;1&lt;/R&gt;&lt;C&gt;1&lt;/C&gt;&lt;D xsi:type="xsd:double"&gt;3941.12&lt;/D&gt;&lt;/FQL&gt;&lt;FQL&gt;&lt;Q&gt;6388324^P_VOLUME(12/01/2013,20131231)&lt;/Q&gt;&lt;R&gt;1&lt;/R&gt;&lt;C&gt;1&lt;/C&gt;&lt;D xsi:type="xsd:double"&gt;3854.277&lt;/D&gt;&lt;/FQL&gt;&lt;FQL&gt;&lt;Q&gt;6388324^P_VOLUME(01/01/2014,20140131)&lt;/Q&gt;&lt;R&gt;1&lt;/R&gt;&lt;C&gt;1&lt;/C&gt;&lt;D xsi:type="xsd:double"&gt;3234.223&lt;/D&gt;&lt;/FQL&gt;&lt;FQL&gt;&lt;Q&gt;6315054^^=PAVG(2/28/2014,2/28/2014-1M,,USD) *(P_VOLUME(2/28/2014,2/28/2014-1M))*1000/SUM(IF(PVOL(2/28/2014,2/28/2014-1M,D)&amp;gt;0,1,0))&lt;/Q&gt;&lt;R&gt;1&lt;/R&gt;&lt;C&gt;1&lt;/C&gt;&lt;D xsi:type="xsd:double"&gt;4749850.52631579&lt;/D&gt;&lt;/FQL&gt;&lt;FQL&gt;&lt;Q&gt;6621030^P_VOLUME(09/01/2013,20130930)&lt;/Q&gt;&lt;R&gt;1&lt;/R&gt;&lt;C&gt;1&lt;/C&gt;&lt;D xsi:type="xsd:double"&gt;15317.743&lt;/D&gt;&lt;/FQL&gt;&lt;FQL&gt;&lt;Q&gt;6621030^P_VOLUME(10/01/2013,20131031)&lt;/Q&gt;&lt;R&gt;1&lt;/R&gt;&lt;C&gt;1&lt;/C&gt;&lt;D xsi:type="xsd:double"&gt;6746.6140000000005&lt;/D&gt;&lt;/FQL&gt;&lt;FQL&gt;&lt;Q&gt;6621030^P_VOLUME(11/01/2013,20131130)&lt;/Q&gt;&lt;R&gt;1&lt;/R&gt;&lt;C&gt;1&lt;/C&gt;&lt;D xsi:type="xsd:double"&gt;8006.9000000000005&lt;/D&gt;&lt;/FQL&gt;&lt;FQL&gt;&lt;Q&gt;6767837^^=PAVG(12/31/2013,12/31/2013-1M,,USD) *(P_VOLUME(12/31/2013,12/31/2013-1M))*1000/SUM(IF(PVOL(12/31/2013,12/31/2013-1M,D)&amp;gt;0,1,0))&lt;/Q&gt;&lt;R&gt;1&lt;/R&gt;&lt;C&gt;1&lt;/C&gt;&lt;D xsi:type="xsd:double"&gt;446296.28571428574&lt;/D&gt;&lt;/FQL&gt;&lt;FQL&gt;&lt;Q&gt;6621030^P_VOLUME(01/01/2014,20140131)&lt;/Q&gt;&lt;R&gt;1&lt;/R&gt;&lt;C&gt;1&lt;/C&gt;&lt;D xsi:type="xsd:double"&gt;14201.258&lt;/D&gt;&lt;/FQL&gt;&lt;FQL&gt;&lt;Q&gt;6621030^P_VOLUME(02/01/2014,20140228)&lt;/Q&gt;&lt;R&gt;1&lt;/R&gt;&lt;C&gt;1&lt;/C&gt;&lt;D xsi:type="xsd:double"&gt;15949.814&lt;/D&gt;&lt;/FQL&gt;&lt;FQL&gt;&lt;Q&gt;6099217^P_VOLUME(09/01/2013,20130930)&lt;/Q&gt;&lt;R&gt;1&lt;/R&gt;&lt;C&gt;1&lt;/C&gt;&lt;D xsi:type="xsd:double"&gt;552.144&lt;/D&gt;&lt;/FQL&gt;&lt;FQL&gt;&lt;Q&gt;B03YXJ8^^=PAVG(2/28/2014,2/28/2014-1M,,USD) *(P_VOLUME(2/28/2014,2/28/2014-1M))*1000/SUM(IF(PVOL(2/28/2014,2/28/2014-1M,D)&amp;gt;0,1,0))&lt;/Q&gt;&lt;R&gt;1&lt;/R&gt;&lt;C&gt;1&lt;/C&gt;&lt;D xsi:type="xsd:double"&gt;160345.96315789473&lt;/D&gt;&lt;/FQL&gt;&lt;FQL&gt;&lt;Q&gt;6099217^P_VOLUME(11/01/2013,20131130)&lt;/Q&gt;&lt;R&gt;1&lt;/R&gt;&lt;C&gt;1&lt;/C&gt;&lt;D xsi:type="xsd:double"&gt;481.36400000000003&lt;/D&gt;&lt;/FQL&gt;&lt;FQL&gt;&lt;Q&gt;6099217^P_VOLUME(12/01/2013,20131231)&lt;/Q&gt;&lt;R&gt;1&lt;/R&gt;&lt;C&gt;1&lt;/C&gt;&lt;D xsi:type="xsd:double"&gt;1792.406&lt;/D&gt;&lt;/FQL&gt;&lt;FQL&gt;&lt;Q&gt;6099217^P_VOLUME(01/01/2014,20140131)&lt;/Q&gt;&lt;R&gt;1&lt;/R&gt;&lt;C&gt;1&lt;/C&gt;&lt;D xsi:type="xsd:double"&gt;2053.7290000000003&lt;/D&gt;&lt;/FQL&gt;&lt;FQL&gt;&lt;Q&gt;B1ZB4F7^^=PAVG(12/31/2013,12/31/2013-1M,,USD) *(P_VOLUME(12/31/2013,12/31/2013-1M))*1000/SUM(IF(PVOL(12/31/2013,12/31/2013-1M,D)&amp;gt;0,1,0))&lt;/Q&gt;&lt;R&gt;1&lt;/R&gt;&lt;C&gt;1&lt;/C&gt;&lt;D xsi:type="xsd:double"&gt;160382.76190476189&lt;/D&gt;&lt;/FQL&gt;&lt;FQL&gt;&lt;Q&gt;6491783^P_VOLUME(09/01/2013,20130930)&lt;/Q&gt;&lt;R&gt;1&lt;/R&gt;&lt;C&gt;1&lt;/C&gt;&lt;D xsi:type="xsd:double"&gt;944.55500000000006&lt;/D&gt;&lt;/FQL&gt;&lt;FQL&gt;&lt;Q&gt;6491783^P_VOLUME(10/01/2013,20131031)&lt;/Q&gt;&lt;R&gt;1&lt;/R&gt;&lt;C&gt;1&lt;/C&gt;&lt;D xsi:type="xsd:double"&gt;527.612&lt;/D&gt;&lt;/FQL&gt;&lt;FQL&gt;&lt;Q&gt;6491783^P_VOLUME(11/01/2013,20131130)&lt;/Q&gt;&lt;R&gt;1&lt;/R&gt;&lt;C&gt;1&lt;/C&gt;&lt;D xsi:type="xsd:double"&gt;183.191&lt;/D&gt;&lt;/FQL&gt;&lt;FQL&gt;&lt;Q&gt;B2416Z9^^=PAVG(2/28/2014,2/28/2014-1M,,USD) *(P_VOLUME(2/28/2014,2/28/2014-1M))*1000/SUM(IF(PVOL(2/28/2014,2/28/2014-1M,D)&amp;gt;0,1,0))&lt;/Q&gt;&lt;R&gt;1&lt;/R&gt;&lt;C&gt;1&lt;/C&gt;&lt;D xsi:type="xsd:double"&gt;848671.15789473685&lt;/D&gt;&lt;/FQL&gt;&lt;FQL&gt;&lt;Q&gt;6491783^P_VOLUME(01/01/2014,20140131)&lt;/Q&gt;&lt;R&gt;1&lt;/R&gt;&lt;C&gt;1&lt;/C&gt;&lt;D xsi:type="xsd:double"&gt;148.52&lt;/D&gt;&lt;/FQL&gt;&lt;FQL&gt;&lt;Q&gt;6491783^P_VOLUME(02/01/2014,20140228)&lt;/Q&gt;&lt;R&gt;1&lt;/R&gt;&lt;C&gt;1&lt;/C&gt;&lt;D xsi:type="xsd:double"&gt;2446.84&lt;/D&gt;&lt;/FQL&gt;&lt;FQL&gt;&lt;Q&gt;6536781^P_VOLUME(09/01/2013,20130930)&lt;/Q&gt;&lt;R&gt;1&lt;/R&gt;&lt;C&gt;1&lt;/C&gt;&lt;D xsi:type="xsd:double"&gt;3956.922&lt;/D&gt;&lt;/FQL&gt;&lt;FQL&gt;&lt;Q&gt;6304784^^=PAVG(12/31/2013,12/31/2013-1M,,USD) *(P_VOLUME(12/31/2013,12/31/2013-1M))*1000/SUM(IF(PVOL(12/31/2013,12/31/2013-1M,D)&amp;gt;0,1,0))&lt;/Q&gt;&lt;R&gt;1&lt;/R&gt;&lt;C&gt;1&lt;/C&gt;&lt;D xsi:type="xsd:double"&gt;106245.0619047619&lt;/D&gt;&lt;/FQL&gt;&lt;FQL&gt;&lt;Q&gt;6536781^P_VOLUME(11/01/2013,20131130)&lt;/Q&gt;&lt;R&gt;1&lt;/R&gt;&lt;C&gt;1&lt;/C&gt;&lt;D xsi:type="xsd:double"&gt;4498.312&lt;/D&gt;&lt;/FQL&gt;&lt;FQL&gt;&lt;Q&gt;6536781^P_VOLUME(12/01/2013,20131231)&lt;/Q&gt;&lt;R&gt;1&lt;/R&gt;&lt;C&gt;1&lt;/C&gt;&lt;D xsi:type="xsd:double"&gt;1260.159&lt;/D&gt;&lt;/FQL&gt;&lt;FQL&gt;&lt;Q&gt;6536781^P_VOLUME(01/01/2014,20140131)&lt;/Q&gt;&lt;R&gt;1&lt;/R&gt;&lt;C&gt;1&lt;/C&gt;&lt;D xsi:type="xsd:double"&gt;2225.023&lt;/D&gt;&lt;/FQL&gt;&lt;FQL&gt;&lt;Q&gt;B4R44N3^^=PAVG(2/28/2014,2/28/2014-1M,,USD) *(P_VOLUME(2/28/2014,2/28/2014-1M))*1000/SUM(IF(PVOL(2/28/2014,2/28/2014-1M,D)&amp;gt;0,1,0))&lt;/Q&gt;&lt;R&gt;1&lt;/R&gt;&lt;C&gt;1&lt;/C&gt;&lt;D xsi:type="xsd:double"&gt;281444.63157894736&lt;/D&gt;&lt;/FQL&gt;&lt;FQL&gt;&lt;Q&gt;6652632^P_VOLUME(09/01/2013,20130930)&lt;/Q&gt;&lt;R&gt;1&lt;/R&gt;&lt;C&gt;1&lt;/C&gt;&lt;D xsi:type="xsd:double"&gt;8551.721&lt;/D&gt;&lt;/FQL&gt;&lt;FQL&gt;&lt;Q&gt;6652632^P_VOLUME(10/01/2013,20131031)&lt;/Q&gt;&lt;R&gt;1&lt;/R&gt;&lt;C&gt;1&lt;/C&gt;&lt;D xsi:type="xsd:double"&gt;7087.731&lt;/D&gt;&lt;/FQL&gt;&lt;FQL&gt;&lt;Q&gt;6652632^P_VOLUME(11/01/2013,20131130)&lt;/Q&gt;&lt;R&gt;1&lt;/R&gt;&lt;C&gt;1&lt;/C&gt;&lt;D xsi:type="xsd:double"&gt;3381.225&lt;/D&gt;&lt;/FQL&gt;&lt;FQL&gt;&lt;Q&gt;6988360^^=PAVG(12/31/2013,12/31/2013-1M,,USD) *(P_VOLUME(12/31/2013,12/31/2013-1M))*1000/SUM(IF(PVOL(12/31/2013,12/31/2013-1M,D)&amp;gt;0,1,0))&lt;/Q&gt;&lt;R&gt;1&lt;/R&gt;&lt;C&gt;1&lt;/C&gt;&lt;D xsi:type="xsd:double"&gt;27796.680952380953&lt;/D&gt;&lt;/FQL&gt;&lt;FQL&gt;&lt;Q&gt;6652632^P_VOLUME(01/01/2014,20140131)&lt;/Q&gt;&lt;R&gt;1&lt;/R&gt;&lt;C&gt;1&lt;/C&gt;&lt;D xsi:type="xsd:double"&gt;16773.74&lt;/D&gt;&lt;/FQL&gt;&lt;FQL&gt;&lt;Q&gt;6652632^P_VOLUME(02/01/2014,20140228)&lt;/Q&gt;&lt;R&gt;1&lt;/R&gt;&lt;C&gt;1&lt;/C&gt;&lt;D xsi:type="xsd:double"&gt;19016.24&lt;/D&gt;&lt;/FQL&gt;&lt;FQL&gt;&lt;Q&gt;B4MFNM3^P_VOLUME(09/01/2013,20130930)&lt;/Q&gt;&lt;R&gt;1&lt;/R&gt;&lt;C&gt;1&lt;/C&gt;&lt;D xsi:type="xsd:double"&gt;1159.646&lt;/D&gt;&lt;/FQL&gt;&lt;FQL&gt;&lt;Q&gt;B7D29Z9^^=PAVG(2/28/2014,2/28/2014-1M,,USD) *(P_VOLUME(2/28/2014,2/28/2014-1M))*1000/SUM(IF(PVOL(2/28/2014,2/28/2014-1M,D)&amp;gt;0,1,0))&lt;/Q&gt;&lt;R&gt;1&lt;/R&gt;&lt;C&gt;1&lt;/C&gt;&lt;D xsi:type="xsd:double"&gt;945315.052631579&lt;/D&gt;&lt;/FQL&gt;&lt;FQL&gt;&lt;Q&gt;B4MFNM3^P_VOLUME(11/01/2013,20131130)&lt;/Q&gt;&lt;R&gt;1&lt;/R&gt;&lt;C&gt;1&lt;/C&gt;&lt;D xsi:type="xsd:double"&gt;740.014&lt;/D&gt;&lt;/FQL&gt;&lt;FQL&gt;&lt;Q&gt;B4MFNM3^P_VOLUME(12/01/2013,20131231)&lt;/Q&gt;&lt;R&gt;1&lt;/R&gt;&lt;C&gt;1&lt;/C&gt;&lt;D xsi:type="xsd:double"&gt;1460.68&lt;/D&gt;&lt;/FQL&gt;&lt;FQL&gt;&lt;Q&gt;B4MFNM3^P_VOLUME(01/01/2014,20140131)&lt;/Q&gt;&lt;R&gt;1&lt;/R&gt;&lt;C&gt;1&lt;/C&gt;&lt;D xsi:type="xsd:double"&gt;339.188&lt;/D&gt;&lt;/FQL&gt;&lt;FQL&gt;&lt;Q&gt;B4RJZV3^^=PAVG(12/31/2013,12/31/2013-1M,,USD) *(P_VOLUME(12/31/2013,12/31/2013-1M))*1000/SUM(IF(PVOL(12/31/2013,12/31/2013-1M,D)&amp;gt;0,1,0))&lt;/Q&gt;&lt;R&gt;1&lt;/R&gt;&lt;C&gt;1&lt;/C&gt;&lt;D xsi:type="xsd:double"&gt;350642.92857142858&lt;/D&gt;&lt;/FQL&gt;&lt;FQL&gt;&lt;Q&gt;B28KLS0^P_VOLUME(09/01/2013,20130930)&lt;/Q&gt;&lt;R&gt;1&lt;/R&gt;&lt;C&gt;1&lt;/C&gt;&lt;D xsi:type="xsd:double"&gt;1010.583&lt;/D&gt;&lt;/FQL&gt;&lt;FQL&gt;&lt;Q&gt;B28KLS0^P_VOLUME(10/01/2013,20131031)&lt;/Q&gt;&lt;R&gt;1&lt;/R&gt;&lt;C&gt;1&lt;/C&gt;&lt;D xsi:type="xsd:double"&gt;1131.7060000000001&lt;/D&gt;&lt;/FQL&gt;&lt;FQL&gt;&lt;Q&gt;B28KLS0^P_VOLUME(11/01/2013,20131130)&lt;/Q&gt;&lt;R&gt;1&lt;/R&gt;&lt;C&gt;1&lt;/C&gt;&lt;D xsi:type="xsd:double"&gt;1414.2730000000001&lt;/D&gt;&lt;/FQL&gt;&lt;FQL&gt;&lt;Q&gt;6528410^^=PAVG(2/28/2014,2/28/2014-1M,,USD) *(P_VOLUME(2/28/2014,2/28/2014-1M))*1000/SUM(IF(PVOL(2/28/2014,2/28/2014-1M,D)&amp;gt;0,1,0))&lt;/Q&gt;&lt;R&gt;1&lt;/R&gt;&lt;C&gt;1&lt;/C&gt;&lt;D xsi:type="xsd:double"&gt;4827481.0526315793&lt;/D&gt;&lt;/FQL&gt;&lt;FQL&gt;&lt;Q&gt;B28KLS0^P_VOLUME(01/01/2014,20140131)&lt;/Q&gt;&lt;R&gt;1&lt;/R&gt;&lt;C&gt;1&lt;/C&gt;&lt;D xsi:type="xsd:double"&gt;459.901&lt;/D&gt;&lt;/FQL&gt;&lt;FQL&gt;&lt;Q&gt;B28KLS0^P_VOLUME(02/01/2014,20140228)&lt;/Q&gt;&lt;R&gt;1&lt;/R&gt;&lt;C&gt;1&lt;/C&gt;&lt;D xsi:type="xsd:double"&gt;676.992&lt;/D&gt;&lt;/FQL&gt;&lt;FQL&gt;&lt;Q&gt;6496476^P_VOLUME(09/01/2013,20130930)&lt;/Q&gt;&lt;R&gt;1&lt;/R&gt;&lt;C&gt;1&lt;/C&gt;&lt;D xsi:type="xsd:double"&gt;78.995&lt;/D&gt;&lt;/FQL&gt;&lt;FQL&gt;&lt;Q&gt;6408578^^=PAVG(12/31/2013,12/31/2013-1M,,USD) *(P_VOLUME(12/31/2013,12/31/2013-1M))*1000/SUM(IF(PVOL(12/31/2013,12/31/2013-1M,D)&amp;gt;0,1,0))&lt;/Q&gt;&lt;R&gt;1&lt;/R&gt;&lt;C&gt;1&lt;/C&gt;&lt;D xsi:type="xsd:double"&gt;30777.757142857143&lt;/D&gt;&lt;/FQL&gt;&lt;FQL&gt;&lt;Q&gt;6496476^P_VOLUME(11/01/2013,20131130)&lt;/Q&gt;&lt;R&gt;1&lt;/R&gt;&lt;C&gt;1&lt;/C&gt;&lt;D xsi:type="xsd:double"&gt;35.831&lt;/D&gt;&lt;/FQL&gt;&lt;FQL&gt;&lt;Q&gt;6496476^P_VOLUME(12/01/2013,20131231)&lt;/Q&gt;&lt;R&gt;1&lt;/R&gt;&lt;C&gt;1&lt;/C&gt;&lt;D xsi:type="xsd:double"&gt;39.084&lt;/D&gt;&lt;/FQL&gt;&lt;FQL&gt;&lt;Q&gt;6496476^P_VOLUME(01/01/2014,20140131)&lt;/Q&gt;&lt;R&gt;1&lt;/R&gt;&lt;C&gt;1&lt;/C&gt;&lt;D xsi:type="xsd:double"&gt;110.309&lt;/D&gt;&lt;/FQL&gt;&lt;FQL&gt;&lt;Q&gt;6548979^^=PAVG(2/28/2014,2/28/2014-1M,,USD) *(P_VOLUME(2/28/2014,2/28/2014-1M))*1000/SUM(IF(PVOL(2/28/2014,2/28/2014-1M,D)&amp;gt;0,1,0))&lt;/Q&gt;&lt;R&gt;1&lt;/R&gt;&lt;C&gt;1&lt;/C&gt;&lt;D xsi:type="xsd:double"&gt;2848255.5789473685&lt;/D&gt;&lt;/FQL&gt;&lt;FQL&gt;&lt;Q&gt;B28VMP7^P_VOLUME(09/01/2013,20130930)&lt;/Q&gt;&lt;R&gt;1&lt;/R&gt;&lt;C&gt;1&lt;/C&gt;&lt;D xsi:type="xsd:double"&gt;965.056&lt;/D&gt;&lt;/FQL&gt;&lt;FQL&gt;&lt;Q&gt;B28VMP7^P_VOLUME(10/01/2013,20131031)&lt;/Q&gt;&lt;R&gt;1&lt;/R&gt;&lt;C&gt;1&lt;/C&gt;&lt;D xsi:type="xsd:double"&gt;447.14300000000003&lt;/D&gt;&lt;/FQL&gt;&lt;FQL&gt;&lt;Q&gt;B28VMP7^P_VOLUME(11/01/2013,20131130)&lt;/Q&gt;&lt;R&gt;1&lt;/R&gt;&lt;C&gt;1&lt;/C&gt;&lt;D xsi:type="xsd:double"&gt;337.867&lt;/D&gt;&lt;/FQL&gt;&lt;FQL&gt;&lt;Q&gt;6146469^^=PAVG(12/31/2013,12/31/2013-1M,,USD) *(P_VOLUME(12/31/2013,12/31/2013-1M))*1000/SUM(IF(PVOL(12/31/2013,12/31/2013-1M,D)&amp;gt;0,1,0))&lt;/Q&gt;&lt;R&gt;1&lt;/R&gt;&lt;C&gt;1&lt;/C&gt;&lt;D xsi:type="xsd:double"&gt;345429.30952380953&lt;/D&gt;&lt;/FQL&gt;&lt;FQL&gt;&lt;Q&gt;B28VMP7^P_VOLUME(01/01/2014,20140131)&lt;/Q&gt;&lt;R&gt;1&lt;/R&gt;&lt;C&gt;1&lt;/C&gt;&lt;D xsi:type="xsd:double"&gt;472.887&lt;/D&gt;&lt;/FQL&gt;&lt;FQL&gt;&lt;Q&gt;B28VMP7^P_VOLUME(02/01/2014,20140228)&lt;/Q&gt;&lt;R&gt;1&lt;/R&gt;&lt;C&gt;1&lt;/C&gt;&lt;D xsi:type="xsd:double"&gt;959.604&lt;/D&gt;&lt;/FQL&gt;&lt;FQL&gt;&lt;Q&gt;B6T5HC8^P_VOLUME(09/01/2013,20130930)&lt;/Q&gt;&lt;R&gt;1&lt;/R&gt;&lt;C&gt;1&lt;/C&gt;&lt;D xsi:type="xsd:double"&gt;12769.065&lt;/D&gt;&lt;/FQL&gt;&lt;FQL&gt;&lt;Q&gt;B5NDYC0^^=PAVG(2/28/2014,2/28/2014-1M,,USD) *(P_VOLUME(2/28/2014,2/28/2014-1M))*1000/SUM(IF(PVOL(2/28/2014,2/28/2014-1M,D)&amp;gt;0,1,0))&lt;/Q&gt;&lt;R&gt;1&lt;/R&gt;&lt;C&gt;1&lt;/C&gt;&lt;D xsi:type="xsd:double"&gt;672579.47368421056&lt;/D&gt;&lt;/FQL&gt;&lt;FQL&gt;&lt;Q&gt;B6T5HC8^P_VOLUME(11/01/2013,20131130)&lt;/Q&gt;&lt;R&gt;1&lt;/R&gt;&lt;C&gt;1&lt;/C&gt;&lt;D xsi:type="xsd:double"&gt;12271.831&lt;/D&gt;&lt;/FQL&gt;&lt;FQL&gt;&lt;Q&gt;B6T5HC8^P_VOLUME(12/01/2013,20131231)&lt;/Q&gt;&lt;R&gt;1&lt;/R&gt;&lt;C&gt;1&lt;/C&gt;&lt;D xsi:type="xsd:double"&gt;4859.685&lt;/D&gt;&lt;/FQL&gt;&lt;FQL&gt;&lt;Q&gt;B6T5HC8^P_VOLUME(01/01/2014,20140131)&lt;/Q&gt;&lt;R&gt;1&lt;/R&gt;&lt;C&gt;1&lt;/C&gt;&lt;D xsi:type="xsd:double"&gt;4214.905&lt;/D&gt;&lt;/FQL&gt;&lt;FQL&gt;&lt;Q&gt;6672351^^=PAVG(12/31/2013,12/31/2013-1M,,USD) *(P_VOLUME(12/31/2013,12/31/2013-1M))*1000/SUM(IF(PVOL(12/31/2013,12/31/2013-1M,D)&amp;gt;0,1,0))&lt;/Q&gt;&lt;R&gt;1&lt;/R&gt;&lt;C&gt;1&lt;/C&gt;&lt;D xsi:type="xsd:double"&gt;1890080.5714285714&lt;/D&gt;&lt;/FQL&gt;&lt;FQL&gt;&lt;Q&gt;6510570^P_VOLUME(09/01/2013,20130930)&lt;/Q&gt;&lt;R&gt;1&lt;/R&gt;&lt;C&gt;1&lt;/C&gt;&lt;D xsi:type="xsd:double"&gt;216.08100000000002&lt;/D&gt;&lt;/FQL&gt;&lt;FQL&gt;&lt;Q&gt;6510570^P_VOLUME(10/01/2013,20131031)&lt;/Q&gt;&lt;R&gt;1&lt;/R&gt;&lt;C&gt;1&lt;/C&gt;&lt;D xsi:type="xsd:double"&gt;186.52700000000002&lt;/D&gt;&lt;/FQL&gt;&lt;FQL&gt;&lt;Q&gt;6510570^P_VOLUME(11/01/2013,20131130)&lt;/Q&gt;&lt;R&gt;1&lt;/R&gt;&lt;C&gt;1&lt;/C&gt;&lt;D xsi:type="xsd:double"&gt;612.047&lt;/D&gt;&lt;/FQL&gt;&lt;FQL&gt;&lt;Q&gt;6110282^^=PAVG(2/28/2014,2/28/2014-1M,,USD) *(P_VOLUME(2/28/2014,2/28/2014-1M))*1000/SUM(IF(PVOL(2/28/2014,2/28/2014-1M,D)&amp;gt;0,1,0))&lt;/Q&gt;&lt;R&gt;1&lt;/R&gt;&lt;C&gt;1&lt;/C&gt;&lt;D xsi:type="xsd:double"&gt;52691.783333333333&lt;/D&gt;&lt;/FQL&gt;&lt;FQL&gt;&lt;Q&gt;6510570^P_VOLUME(01/01/2014,20140131)&lt;/Q&gt;&lt;R&gt;1&lt;/R&gt;&lt;C&gt;1&lt;/C&gt;&lt;D xsi:type="xsd:double"&gt;127.31400000000001&lt;/D&gt;&lt;/FQL&gt;&lt;FQL&gt;&lt;Q&gt;6510570^P_VOLUME(02/01/2014,20140228)&lt;/Q&gt;&lt;R&gt;1&lt;/R&gt;&lt;C&gt;1&lt;/C&gt;&lt;D xsi:type="xsd:double"&gt;497.47&lt;/D&gt;&lt;/FQL&gt;&lt;FQL&gt;&lt;Q&gt;6409032^P_VOLUME(09/01/2013,20130930)&lt;/Q&gt;&lt;R&gt;1&lt;/R&gt;&lt;C&gt;1&lt;/C&gt;&lt;D xsi:type="xsd:double"&gt;57.355000000000004&lt;/D&gt;&lt;/FQL&gt;&lt;FQL&gt;&lt;Q&gt;6240866^^=PAVG(12/31/2013,12/31/2013-1M,,USD) *(P_VOLUME(12/31/2013,12/31/2013-1M))*1000/SUM(IF(PVOL(12/31/2013,12/31/2013-1M,D)&amp;gt;0,1,0))&lt;/Q&gt;&lt;R&gt;1&lt;/R&gt;&lt;C&gt;1&lt;/C&gt;&lt;D xsi:type="xsd:double"&gt;244591.83333333334&lt;/D&gt;&lt;/FQL&gt;&lt;FQL&gt;&lt;Q&gt;6409032^P_VOLUME(11/01/2013,20131130)&lt;/Q&gt;&lt;R&gt;1&lt;/R&gt;&lt;C&gt;1&lt;/C&gt;&lt;D xsi:type="xsd:double"&gt;92.321&lt;/D&gt;&lt;/FQL&gt;&lt;FQL&gt;&lt;Q&gt;6409032^P_VOLUME(12/01/2013,20131231)&lt;/Q&gt;&lt;R&gt;1&lt;/R&gt;&lt;C&gt;1&lt;/C&gt;&lt;D xsi:type="xsd:double"&gt;191.681&lt;/D&gt;&lt;/FQL&gt;&lt;FQL&gt;&lt;Q&gt;6409032^P_VOLUME(01/01/2014,20140131)&lt;/Q&gt;&lt;R&gt;1&lt;/R&gt;&lt;C&gt;1&lt;/C&gt;&lt;D xsi:type="xsd:double"&gt;152.224&lt;/D&gt;&lt;/FQL&gt;&lt;FQL&gt;&lt;Q&gt;B249LG9^^=PAVG(2/28/2014,2/28/2014-1M,,USD) *(P_VOLUME(2/28/2014,2/28/2014-1M))*1000/SUM(IF(PVOL(2/28/2014,2/28/2014-1M,D)&amp;gt;0,1,0))&lt;/Q&gt;&lt;R&gt;1&lt;/R&gt;&lt;C&gt;1&lt;/C&gt;&lt;D xsi:type="xsd:double"&gt;1679680.4210526317&lt;/D&gt;&lt;/FQL&gt;&lt;FQL&gt;&lt;Q&gt;6397483^P_VOLUME(09/01/2013,20130930)&lt;/Q&gt;&lt;R&gt;1&lt;/R&gt;&lt;C&gt;1&lt;/C&gt;&lt;D xsi:type="xsd:double"&gt;509.003&lt;/D&gt;&lt;/FQL&gt;&lt;FQL&gt;&lt;Q&gt;6397483^P_VOLUME(10/01/2013,20131031)&lt;/Q&gt;&lt;R&gt;1&lt;/R&gt;&lt;C&gt;1&lt;/C&gt;&lt;D xsi:type="xsd:double"&gt;329.616&lt;/D&gt;&lt;/FQL&gt;&lt;FQL&gt;&lt;Q&gt;6397483^P_VOLUME(11/01/2013,20131130)&lt;/Q&gt;&lt;R&gt;1&lt;/R&gt;&lt;C&gt;1&lt;/C&gt;&lt;D xsi:type="xsd:double"&gt;661.748&lt;/D&gt;&lt;/FQL&gt;&lt;FQL&gt;&lt;Q&gt;6389037^^=PAVG(12/31/2013,12/31/2013-1M,,USD) *(P_VOLUME(12/31/2013,12/31/2013-1M))*1000/SUM(IF(PVOL(12/31/2013,12/31/2013-1M,D)&amp;gt;0,1,0))&lt;/Q&gt;&lt;R&gt;1&lt;/R&gt;&lt;C&gt;1&lt;/C&gt;&lt;D xsi:type="xsd:double"&gt;55373.085714285713&lt;/D&gt;&lt;/FQL&gt;&lt;FQL&gt;&lt;Q&gt;6397483^P_VOLUME(01/01/2014,20140131)&lt;/Q&gt;&lt;R&gt;1&lt;/R&gt;&lt;C&gt;1&lt;/C&gt;&lt;D xsi:type="xsd:double"&gt;392.653&lt;/D&gt;&lt;/FQL&gt;&lt;FQL&gt;&lt;Q&gt;6397483^P_VOLUME(02/01/2014,20140228)&lt;/Q&gt;&lt;R&gt;1&lt;/R&gt;&lt;C&gt;1&lt;/C&gt;&lt;D xsi:type="xsd:double"&gt;577.222&lt;/D&gt;&lt;/FQL&gt;&lt;FQL&gt;&lt;Q&gt;6181437^P_VOLUME(09/01/2013,20130930)&lt;/Q&gt;&lt;R&gt;1&lt;/R&gt;&lt;C&gt;1&lt;/C&gt;&lt;D xsi:type="xsd:double"&gt;9737.115&lt;/D&gt;&lt;/FQL&gt;&lt;FQL&gt;&lt;Q&gt;6317395^^=PAVG(2/28/2014,2/28/2014-1M,,USD) *(P_VOLUME(2/28/2014,2/28/2014-1M))*1000/SUM(IF(PVOL(2/28/2014,2/28/2014-1M,D)&amp;gt;0,1,0))&lt;/Q&gt;&lt;R&gt;1&lt;/R&gt;&lt;C&gt;1&lt;/C&gt;&lt;D xsi:type="xsd:double"&gt;2409659.4736842103&lt;/D&gt;&lt;/FQL&gt;&lt;FQL&gt;&lt;Q&gt;6181437^P_VOLUME(11/01/2013,20131130)&lt;/Q&gt;&lt;R&gt;1&lt;/R&gt;&lt;C&gt;1&lt;/C&gt;&lt;D xsi:type="xsd:double"&gt;2897.35&lt;/D&gt;&lt;/FQL&gt;&lt;FQL&gt;&lt;Q&gt;6181437^P_VOLUME(12/01/2013,20131231)&lt;/Q&gt;&lt;R&gt;1&lt;/R&gt;&lt;C&gt;1&lt;/C&gt;&lt;D xsi:type="xsd:double"&gt;1642.121&lt;/D&gt;&lt;/FQL&gt;&lt;FQL&gt;&lt;Q&gt;6181437^P_VOLUME(01/01/2014,20140131)&lt;/Q&gt;&lt;R&gt;1&lt;/R&gt;&lt;C&gt;1&lt;/C&gt;&lt;D xsi:type="xsd:double"&gt;13000.444&lt;/D&gt;&lt;/FQL&gt;&lt;FQL&gt;&lt;Q&gt;B7Y38Q5^^=PAVG(12/31/2013,12/31/2013-1M,,USD) *(P_VOLUME(12/31/2013,12/31/2013-1M))*1000/SUM(IF(PVOL(12/31/2013,12/31/2013-1M,D)&amp;gt;0,1,0))&lt;/Q&gt;&lt;R&gt;1&lt;/R&gt;&lt;C&gt;1&lt;/C&gt;&lt;D xsi:type="xsd:double"&gt;353220.80952380953&lt;/D&gt;&lt;/FQL&gt;&lt;FQL&gt;&lt;Q&gt;B39RJQ1^P_VOLUME(09/01/2013,20130930)&lt;/Q&gt;&lt;R&gt;1&lt;/R&gt;&lt;C&gt;1&lt;/C&gt;&lt;D xsi:type="xsd:double"&gt;399.847&lt;/D&gt;&lt;/FQL&gt;&lt;FQL&gt;&lt;Q&gt;B39RJQ1^P_VOLUME(10/01/2013,20131031)&lt;/Q&gt;&lt;R&gt;1&lt;/R&gt;&lt;C&gt;1&lt;/C&gt;&lt;D xsi:type="xsd:double"&gt;1006.3190000000001&lt;/D&gt;&lt;/FQL&gt;&lt;FQL&gt;&lt;Q&gt;B39RJQ1^P_VOLUME(11/01/2013,20131130)&lt;/Q&gt;&lt;R&gt;1&lt;/R&gt;&lt;C&gt;1&lt;/C&gt;&lt;D xsi:type="xsd:double"&gt;877.839&lt;/D&gt;&lt;/FQL&gt;&lt;FQL&gt;&lt;Q&gt;6802590^^=PAVG(2/28/2014,2/28/2014-1M,,USD) *(P_VOLUME(2/28/2014,2/28/2014-1M))*1000/SUM(IF(PVOL(2/28/2014,2/28/2014-1M,D)&amp;gt;0,1,0))&lt;/Q&gt;&lt;R&gt;1&lt;/R&gt;&lt;C&gt;1&lt;/C&gt;&lt;D xsi:type="xsd:double"&gt;419104.73684210528&lt;/D&gt;&lt;/FQL&gt;&lt;FQL&gt;&lt;Q&gt;B39RJQ1^P_VOLUME(01/01/2014,20140131)&lt;/Q&gt;&lt;R&gt;1&lt;/R&gt;&lt;C&gt;1&lt;/C&gt;&lt;D xsi:type="xsd:double"&gt;469.531&lt;/D&gt;&lt;/FQL&gt;&lt;FQL&gt;&lt;Q&gt;B39RJQ1^P_VOLUME(02/01/2014,20140228)&lt;/Q&gt;&lt;R&gt;1&lt;/R&gt;&lt;C&gt;1&lt;/C&gt;&lt;D xsi:type="xsd:double"&gt;374.41&lt;/D&gt;&lt;/FQL&gt;&lt;FQL&gt;&lt;Q&gt;B3BBL87^P_VOLUME(09/01/2013,20130930)&lt;/Q&gt;&lt;R&gt;1&lt;/R&gt;&lt;C&gt;1&lt;/C&gt;&lt;D xsi:type="xsd:double"&gt;252.38400000000002&lt;/D&gt;&lt;/FQL&gt;&lt;FQL&gt;&lt;Q&gt;6806064^^=PAVG(12/31/2013,12/31/2013-1M,,USD) *(P_VOLUME(12/31/2013,12/31/2013-1M))*1000/SUM(IF(PVOL(12/31/2013,12/31/2013-1M,D)&amp;gt;0,1,0))&lt;/Q&gt;&lt;R&gt;1&lt;/R&gt;&lt;C&gt;1&lt;/C&gt;&lt;D xsi:type="xsd:double"&gt;1497143.0476190476&lt;/D&gt;&lt;/FQL&gt;&lt;FQL&gt;&lt;Q&gt;B3BBL87^P_VOLUME(11/01/2013,20131130)&lt;/Q&gt;&lt;R&gt;1&lt;/R&gt;&lt;C&gt;1&lt;/C&gt;&lt;D xsi:type="xsd:double"&gt;373.503&lt;/D&gt;&lt;/FQL&gt;&lt;FQL&gt;&lt;Q&gt;B3BBL87^P_VOLUME(12/01/2013,20131231)&lt;/Q&gt;&lt;R&gt;1&lt;/R&gt;&lt;C&gt;1&lt;/C&gt;&lt;D xsi:type="xsd:double"&gt;1069.308&lt;/D&gt;&lt;/FQL&gt;&lt;FQL&gt;&lt;Q&gt;B3BBL87^P_VOLUME(01/01/2014,20140131)&lt;/Q&gt;&lt;R&gt;1&lt;/R&gt;&lt;C&gt;1&lt;/C&gt;&lt;D xsi:type="xsd:double"&gt;335.87600000000003&lt;/D&gt;&lt;/FQL&gt;&lt;FQL&gt;&lt;Q&gt;B1VQWK7^^=PAVG(2/28/2014,2/28/2014-1M,,USD) *(P_VOLUME(2/28/2014,2/28/2014-1M))*1000/SUM(IF(PVOL(2/28/2014,2/28/2014-1M,D)&amp;gt;0,1,0))&lt;/Q&gt;&lt;R&gt;1&lt;/R&gt;&lt;C&gt;1&lt;/C&gt;&lt;D xsi:type="xsd:double"&gt;816675&lt;/D&gt;&lt;/FQL&gt;&lt;FQL&gt;&lt;Q&gt;6667573^P_VOLUME(09/01/2013,20130930)&lt;/Q&gt;&lt;R&gt;1&lt;/R&gt;&lt;C&gt;1&lt;/C&gt;&lt;D xsi:type="xsd:double"&gt;749.523&lt;/D&gt;&lt;/FQL&gt;&lt;FQL&gt;&lt;Q&gt;6667573^P_VOLUME(10/01/2013,20131031)&lt;/Q&gt;&lt;R&gt;1&lt;/R&gt;&lt;C&gt;1&lt;/C&gt;&lt;D xsi:type="xsd:double"&gt;666.889&lt;/D&gt;&lt;/FQL&gt;&lt;FQL&gt;&lt;Q&gt;6667573^P_VOLUME(11/01/2013,20131130)&lt;/Q&gt;&lt;R&gt;1&lt;/R&gt;&lt;C&gt;1&lt;/C&gt;&lt;D xsi:type="xsd:double"&gt;976.63&lt;/D&gt;&lt;/FQL&gt;&lt;FQL&gt;&lt;Q&gt;B289WQ2^^=PAVG(12/31/2013,12/31/2013-1M,,USD) *(P_VOLUME(12/31/2013,12/31/2013-1M))*1000/SUM(IF(PVOL(12/31/2013,12/31/2013-1M,D)&amp;gt;0,1,0))&lt;/Q&gt;&lt;R&gt;1&lt;/R&gt;&lt;C&gt;1&lt;/C&gt;&lt;D xsi:type="xsd:double"&gt;1033884.1904761905&lt;/D&gt;&lt;/FQL&gt;&lt;FQL&gt;&lt;Q&gt;6667573^P_VOLUME(01/01/2014,20140131)&lt;/Q&gt;&lt;R&gt;1&lt;/R&gt;&lt;C&gt;1&lt;/C&gt;&lt;D xsi:type="xsd:double"&gt;879.552&lt;/D&gt;&lt;/FQL&gt;&lt;FQL&gt;&lt;Q&gt;6667573^P_VOLUME(02/01/2014,20140228)&lt;/Q&gt;&lt;R&gt;1&lt;/R&gt;&lt;C&gt;1&lt;/C&gt;&lt;D xsi:type="xsd:double"&gt;1413.737&lt;/D&gt;&lt;/FQL&gt;&lt;FQL&gt;&lt;Q&gt;B3ZLQ00^P_VOLUME(09/01/2013,20130930)&lt;/Q&gt;&lt;R&gt;1&lt;/R&gt;&lt;C&gt;1&lt;/C&gt;&lt;D xsi:type="xsd:double"&gt;952.389&lt;/D&gt;&lt;/FQL&gt;&lt;FQL&gt;&lt;Q&gt;B0Z0WC0^^=PAVG(2/28/2014,2/28/2014-1M,,USD) *(P_VOLUME(2/28/2014,2/28/2014-1M))*1000/SUM(IF(PVOL(2/28/2014,2/28/2014-1M,D)&amp;gt;0,1,0))&lt;/Q&gt;&lt;R&gt;1&lt;/R&gt;&lt;C&gt;1&lt;/C&gt;&lt;D xsi:type="xsd:double"&gt;583713.52631578944&lt;/D&gt;&lt;/FQL&gt;&lt;FQL&gt;&lt;Q&gt;B3ZLQ00^P_VOLUME(11/01/2013,20131130)&lt;/Q&gt;&lt;R&gt;1&lt;/R&gt;&lt;C&gt;1&lt;/C&gt;&lt;D xsi:type="xsd:double"&gt;1236.357&lt;/D&gt;&lt;/FQL&gt;&lt;FQL&gt;&lt;Q&gt;B3ZLQ00^P_VOLUME(12/01/2013,20131231)&lt;/Q&gt;&lt;R&gt;1&lt;/R&gt;&lt;C&gt;1&lt;/C&gt;&lt;D xsi:type="xsd:double"&gt;1560.608&lt;/D&gt;&lt;/FQL&gt;&lt;FQL&gt;&lt;Q&gt;B3ZLQ00^P_VOLUME(01/01/2014,20140131)&lt;/Q&gt;&lt;R&gt;1&lt;/R&gt;&lt;C&gt;1&lt;/C&gt;&lt;D xsi:type="xsd:double"&gt;717.008&lt;/D&gt;&lt;/FQL&gt;&lt;FQL&gt;&lt;Q&gt;6672395^^=PAVG(12/31/2013,12/31/2013-1M,,USD) *(P_VOLUME(12/31/2013,12/31/2013-1M))*1000/SUM(IF(PVOL(12/31/2013,12/31/2013-1M,D)&amp;gt;0,1,0))&lt;/Q&gt;&lt;R&gt;1&lt;/R&gt;&lt;C&gt;1&lt;/C&gt;&lt;D xsi:type="xsd:double"&gt;1303241.142857143&lt;/D&gt;&lt;/FQL&gt;&lt;FQL&gt;&lt;Q&gt;6805209^P_VOLUME(09/01/2013,20130930)&lt;/Q&gt;&lt;R&gt;1&lt;/R&gt;&lt;C&gt;1&lt;/C&gt;&lt;D xsi:type="xsd:double"&gt;122741.17&lt;/D&gt;&lt;/FQL&gt;&lt;FQL&gt;&lt;Q&gt;6805209^P_VOLUME(10/01/2013,20131031)&lt;/Q&gt;&lt;R&gt;1&lt;/R&gt;&lt;C&gt;1&lt;/C&gt;&lt;D xsi:type="xsd:double"&gt;44139.25&lt;/D&gt;&lt;/FQL&gt;&lt;FQL&gt;&lt;Q&gt;6805209^P_VOLUME(11/01/2013,20131130)&lt;/Q&gt;&lt;R&gt;1&lt;/R&gt;&lt;C&gt;1&lt;/C&gt;&lt;D xsi:type="xsd:double"&gt;21997.600000000002&lt;/D&gt;&lt;/FQL&gt;&lt;FQL&gt;&lt;Q&gt;B55W726^^=PAVG(2/28/2014,2/28/2014-1M,,USD) *(P_VOLUME(2/28/2014,2/28/2014-1M))*1000/SUM(IF(PVOL(2/28/2014,2/28/2014-1M,D)&amp;gt;0,1,0))&lt;/Q&gt;&lt;R&gt;1&lt;/R&gt;&lt;C&gt;1&lt;/C&gt;&lt;D xsi:type="xsd:double"&gt;307599.57894736843&lt;/D&gt;&lt;/FQL&gt;&lt;FQL&gt;&lt;Q&gt;6805209^P_VOLUME(01/01/2014,20140131)&lt;/Q&gt;&lt;R&gt;1&lt;/R&gt;&lt;C&gt;1&lt;/C&gt;&lt;D xsi:type="xsd:double"&gt;22917.670000000002&lt;/D&gt;&lt;/FQL&gt;&lt;FQL&gt;&lt;Q&gt;6805209^P_VOLUME(02/01/2014,20140228)&lt;/Q&gt;&lt;R&gt;1&lt;/R&gt;&lt;C&gt;1&lt;/C&gt;&lt;D xsi:type="xsd:double"&gt;20742.82&lt;/D&gt;&lt;/FQL&gt;&lt;FQL&gt;&lt;Q&gt;6578608^P_VOLUME(09/01/2013,20130930)&lt;/Q&gt;&lt;R&gt;1&lt;/R&gt;&lt;C&gt;1&lt;/C&gt;&lt;D xsi:type="xsd:double"&gt;6363.289&lt;/D&gt;&lt;/FQL&gt;&lt;FQL&gt;&lt;Q&gt;B07G3P6^^=PAVG(12/31/2013,12/31/2013-1M,,USD) *(P_VOLUME(12/31/2013,12/31/2013-1M))*1000/SUM(IF(PVOL(12/31/2013,12/31/2013-1M,D)&amp;gt;0,1,0))&lt;/Q&gt;&lt;</t>
        </r>
      </text>
    </comment>
    <comment ref="A8" authorId="0" shapeId="0">
      <text>
        <r>
          <rPr>
            <b/>
            <sz val="9"/>
            <color indexed="81"/>
            <rFont val="Tahoma"/>
            <family val="2"/>
          </rPr>
          <t>R&gt;1&lt;/R&gt;&lt;C&gt;1&lt;/C&gt;&lt;D xsi:type="xsd:double"&gt;114301.28571428571&lt;/D&gt;&lt;/FQL&gt;&lt;FQL&gt;&lt;Q&gt;6578608^P_VOLUME(11/01/2013,20131130)&lt;/Q&gt;&lt;R&gt;1&lt;/R&gt;&lt;C&gt;1&lt;/C&gt;&lt;D xsi:type="xsd:double"&gt;1015.523&lt;/D&gt;&lt;/FQL&gt;&lt;FQL&gt;&lt;Q&gt;6578608^P_VOLUME(12/01/2013,20131231)&lt;/Q&gt;&lt;R&gt;1&lt;/R&gt;&lt;C&gt;1&lt;/C&gt;&lt;D xsi:type="xsd:double"&gt;623.146&lt;/D&gt;&lt;/FQL&gt;&lt;FQL&gt;&lt;Q&gt;6578608^P_VOLUME(01/01/2014,20140131)&lt;/Q&gt;&lt;R&gt;1&lt;/R&gt;&lt;C&gt;1&lt;/C&gt;&lt;D xsi:type="xsd:double"&gt;594.977&lt;/D&gt;&lt;/FQL&gt;&lt;FQL&gt;&lt;Q&gt;6512372^^=PAVG(2/28/2014,2/28/2014-1M,,USD) *(P_VOLUME(2/28/2014,2/28/2014-1M))*1000/SUM(IF(PVOL(2/28/2014,2/28/2014-1M,D)&amp;gt;0,1,0))&lt;/Q&gt;&lt;R&gt;1&lt;/R&gt;&lt;C&gt;1&lt;/C&gt;&lt;D xsi:type="xsd:double"&gt;593623.26315789472&lt;/D&gt;&lt;/FQL&gt;&lt;FQL&gt;&lt;Q&gt;6452575^P_VOLUME(09/01/2013,20130930)&lt;/Q&gt;&lt;R&gt;1&lt;/R&gt;&lt;C&gt;1&lt;/C&gt;&lt;D xsi:type="xsd:double"&gt;2444.0480000000002&lt;/D&gt;&lt;/FQL&gt;&lt;FQL&gt;&lt;Q&gt;6452575^P_VOLUME(10/01/2013,20131031)&lt;/Q&gt;&lt;R&gt;1&lt;/R&gt;&lt;C&gt;1&lt;/C&gt;&lt;D xsi:type="xsd:double"&gt;1081.817&lt;/D&gt;&lt;/FQL&gt;&lt;FQL&gt;&lt;Q&gt;6452575^P_VOLUME(11/01/2013,20131130)&lt;/Q&gt;&lt;R&gt;1&lt;/R&gt;&lt;C&gt;1&lt;/C&gt;&lt;D xsi:type="xsd:double"&gt;583.62700000000007&lt;/D&gt;&lt;/FQL&gt;&lt;FQL&gt;&lt;Q&gt;6332020^^=PAVG(12/31/2013,12/31/2013-1M,,USD) *(P_VOLUME(12/31/2013,12/31/2013-1M))*1000/SUM(IF(PVOL(12/31/2013,12/31/2013-1M,D)&amp;gt;0,1,0))&lt;/Q&gt;&lt;R&gt;1&lt;/R&gt;&lt;C&gt;1&lt;/C&gt;&lt;D xsi:type="xsd:double"&gt;481242.57142857142&lt;/D&gt;&lt;/FQL&gt;&lt;FQL&gt;&lt;Q&gt;6452575^P_VOLUME(01/01/2014,20140131)&lt;/Q&gt;&lt;R&gt;1&lt;/R&gt;&lt;C&gt;1&lt;/C&gt;&lt;D xsi:type="xsd:double"&gt;444.916&lt;/D&gt;&lt;/FQL&gt;&lt;FQL&gt;&lt;Q&gt;6452575^P_VOLUME(02/01/2014,20140228)&lt;/Q&gt;&lt;R&gt;1&lt;/R&gt;&lt;C&gt;1&lt;/C&gt;&lt;D xsi:type="xsd:double"&gt;405.291&lt;/D&gt;&lt;/FQL&gt;&lt;FQL&gt;&lt;Q&gt;B04H0G2^P_VOLUME(09/01/2013,20130930)&lt;/Q&gt;&lt;R&gt;1&lt;/R&gt;&lt;C&gt;1&lt;/C&gt;&lt;D xsi:type="xsd:double"&gt;324.588&lt;/D&gt;&lt;/FQL&gt;&lt;FQL&gt;&lt;Q&gt;B188J27^^=PAVG(2/28/2014,2/28/2014-1M,,USD) *(P_VOLUME(2/28/2014,2/28/2014-1M))*1000/SUM(IF(PVOL(2/28/2014,2/28/2014-1M,D)&amp;gt;0,1,0))&lt;/Q&gt;&lt;R&gt;1&lt;/R&gt;&lt;C&gt;1&lt;/C&gt;&lt;D xsi:type="xsd:double"&gt;922201.78947368416&lt;/D&gt;&lt;/FQL&gt;&lt;FQL&gt;&lt;Q&gt;B04H0G2^P_VOLUME(11/01/2013,20131130)&lt;/Q&gt;&lt;R&gt;1&lt;/R&gt;&lt;C&gt;1&lt;/C&gt;&lt;D xsi:type="xsd:double"&gt;1029.468&lt;/D&gt;&lt;/FQL&gt;&lt;FQL&gt;&lt;Q&gt;B04H0G2^P_VOLUME(12/01/2013,20131231)&lt;/Q&gt;&lt;R&gt;1&lt;/R&gt;&lt;C&gt;1&lt;/C&gt;&lt;D xsi:type="xsd:double"&gt;366.764&lt;/D&gt;&lt;/FQL&gt;&lt;FQL&gt;&lt;Q&gt;B04H0G2^P_VOLUME(01/01/2014,20140131)&lt;/Q&gt;&lt;R&gt;1&lt;/R&gt;&lt;C&gt;1&lt;/C&gt;&lt;D xsi:type="xsd:double"&gt;245.792&lt;/D&gt;&lt;/FQL&gt;&lt;FQL&gt;&lt;Q&gt;B243QP5^^=PAVG(12/31/2013,12/31/2013-1M,,USD) *(P_VOLUME(12/31/2013,12/31/2013-1M))*1000/SUM(IF(PVOL(12/31/2013,12/31/2013-1M,D)&amp;gt;0,1,0))&lt;/Q&gt;&lt;R&gt;1&lt;/R&gt;&lt;C&gt;1&lt;/C&gt;&lt;D xsi:type="xsd:double"&gt;301942.19047619047&lt;/D&gt;&lt;/FQL&gt;&lt;FQL&gt;&lt;Q&gt;B2R9J40^P_VOLUME(09/01/2013,20130930)&lt;/Q&gt;&lt;R&gt;1&lt;/R&gt;&lt;C&gt;1&lt;/C&gt;&lt;D xsi:type="xsd:double"&gt;1532.931&lt;/D&gt;&lt;/FQL&gt;&lt;FQL&gt;&lt;Q&gt;B2R9J40^P_VOLUME(10/01/2013,20131031)&lt;/Q&gt;&lt;R&gt;1&lt;/R&gt;&lt;C&gt;1&lt;/C&gt;&lt;D xsi:type="xsd:double"&gt;2586.18&lt;/D&gt;&lt;/FQL&gt;&lt;FQL&gt;&lt;Q&gt;B2R9J40^P_VOLUME(11/01/2013,20131130)&lt;/Q&gt;&lt;R&gt;1&lt;/R&gt;&lt;C&gt;1&lt;/C&gt;&lt;D xsi:type="xsd:double"&gt;1114.0430000000001&lt;/D&gt;&lt;/FQL&gt;&lt;FQL&gt;&lt;Q&gt;B5W0TJ4^^=PAVG(2/28/2014,2/28/2014-1M,,USD) *(P_VOLUME(2/28/2014,2/28/2014-1M))*1000/SUM(IF(PVOL(2/28/2014,2/28/2014-1M,D)&amp;gt;0,1,0))&lt;/Q&gt;&lt;R&gt;1&lt;/R&gt;&lt;C&gt;1&lt;/C&gt;&lt;D xsi:type="xsd:double"&gt;361129.13157894736&lt;/D&gt;&lt;/FQL&gt;&lt;FQL&gt;&lt;Q&gt;B2R9J40^P_VOLUME(01/01/2014,20140131)&lt;/Q&gt;&lt;R&gt;1&lt;/R&gt;&lt;C&gt;1&lt;/C&gt;&lt;D xsi:type="xsd:double"&gt;1598.309&lt;/D&gt;&lt;/FQL&gt;&lt;FQL&gt;&lt;Q&gt;B2R9J40^P_VOLUME(02/01/2014,20140228)&lt;/Q&gt;&lt;R&gt;1&lt;/R&gt;&lt;C&gt;1&lt;/C&gt;&lt;D xsi:type="xsd:double"&gt;7169.321&lt;/D&gt;&lt;/FQL&gt;&lt;FQL&gt;&lt;Q&gt;B054MW2^P_VOLUME(09/01/2013,20130930)&lt;/Q&gt;&lt;R&gt;1&lt;/R&gt;&lt;C&gt;1&lt;/C&gt;&lt;D xsi:type="xsd:double"&gt;389.16&lt;/D&gt;&lt;/FQL&gt;&lt;FQL&gt;&lt;Q&gt;6354875^^=PAVG(12/31/2013,12/31/2013-1M,,USD) *(P_VOLUME(12/31/2013,12/31/2013-1M))*1000/SUM(IF(PVOL(12/31/2013,12/31/2013-1M,D)&amp;gt;0,1,0))&lt;/Q&gt;&lt;R&gt;1&lt;/R&gt;&lt;C&gt;1&lt;/C&gt;&lt;D xsi:type="xsd:double"&gt;3699790.9523809524&lt;/D&gt;&lt;/FQL&gt;&lt;FQL&gt;&lt;Q&gt;B054MW2^P_VOLUME(11/01/2013,20131130)&lt;/Q&gt;&lt;R&gt;1&lt;/R&gt;&lt;C&gt;1&lt;/C&gt;&lt;D xsi:type="xsd:double"&gt;285.677&lt;/D&gt;&lt;/FQL&gt;&lt;FQL&gt;&lt;Q&gt;B054MW2^P_VOLUME(12/01/2013,20131231)&lt;/Q&gt;&lt;R&gt;1&lt;/R&gt;&lt;C&gt;1&lt;/C&gt;&lt;D xsi:type="xsd:double"&gt;339.209&lt;/D&gt;&lt;/FQL&gt;&lt;FQL&gt;&lt;Q&gt;B054MW2^P_VOLUME(01/01/2014,20140131)&lt;/Q&gt;&lt;R&gt;1&lt;/R&gt;&lt;C&gt;1&lt;/C&gt;&lt;D xsi:type="xsd:double"&gt;408.817&lt;/D&gt;&lt;/FQL&gt;&lt;FQL&gt;&lt;Q&gt;B8BS0K8^^=PAVG(2/28/2014,2/28/2014-1M,,USD) *(P_VOLUME(2/28/2014,2/28/2014-1M))*1000/SUM(IF(PVOL(2/28/2014,2/28/2014-1M,D)&amp;gt;0,1,0))&lt;/Q&gt;&lt;R&gt;1&lt;/R&gt;&lt;C&gt;1&lt;/C&gt;&lt;D xsi:type="xsd:double"&gt;622196.42105263157&lt;/D&gt;&lt;/FQL&gt;&lt;FQL&gt;&lt;Q&gt;B1VW896^P_VOLUME(09/01/2013,20130930)&lt;/Q&gt;&lt;R&gt;1&lt;/R&gt;&lt;C&gt;1&lt;/C&gt;&lt;D xsi:type="xsd:double"&gt;73567.930000000008&lt;/D&gt;&lt;/FQL&gt;&lt;FQL&gt;&lt;Q&gt;B1VW896^P_VOLUME(10/01/2013,20131031)&lt;/Q&gt;&lt;R&gt;1&lt;/R&gt;&lt;C&gt;1&lt;/C&gt;&lt;D xsi:type="xsd:double"&gt;40301.15&lt;/D&gt;&lt;/FQL&gt;&lt;FQL&gt;&lt;Q&gt;B1VW896^P_VOLUME(11/01/2013,20131130)&lt;/Q&gt;&lt;R&gt;1&lt;/R&gt;&lt;C&gt;1&lt;/C&gt;&lt;D xsi:type="xsd:double"&gt;122123.61&lt;/D&gt;&lt;/FQL&gt;&lt;FQL&gt;&lt;Q&gt;6587637^^=PAVG(12/31/2013,12/31/2013-1M,,USD) *(P_VOLUME(12/31/2013,12/31/2013-1M))*1000/SUM(IF(PVOL(12/31/2013,12/31/2013-1M,D)&amp;gt;0,1,0))&lt;/Q&gt;&lt;R&gt;1&lt;/R&gt;&lt;C&gt;1&lt;/C&gt;&lt;D xsi:type="xsd:double"&gt;439974.90476190473&lt;/D&gt;&lt;/FQL&gt;&lt;FQL&gt;&lt;Q&gt;B1VW896^P_VOLUME(01/01/2014,20140131)&lt;/Q&gt;&lt;R&gt;1&lt;/R&gt;&lt;C&gt;1&lt;/C&gt;&lt;D xsi:type="xsd:double"&gt;32596.59&lt;/D&gt;&lt;/FQL&gt;&lt;FQL&gt;&lt;Q&gt;B1VW896^P_VOLUME(02/01/2014,20140228)&lt;/Q&gt;&lt;R&gt;1&lt;/R&gt;&lt;C&gt;1&lt;/C&gt;&lt;D xsi:type="xsd:double"&gt;15798.196&lt;/D&gt;&lt;/FQL&gt;&lt;FQL&gt;&lt;Q&gt;B4K3X18^P_VOLUME(09/01/2013,20130930)&lt;/Q&gt;&lt;R&gt;1&lt;/R&gt;&lt;C&gt;1&lt;/C&gt;&lt;D xsi:type="xsd:double"&gt;3343.379&lt;/D&gt;&lt;/FQL&gt;&lt;FQL&gt;&lt;Q&gt;6510042^^=PAVG(2/28/2014,2/28/2014-1M,,USD) *(P_VOLUME(2/28/2014,2/28/2014-1M))*1000/SUM(IF(PVOL(2/28/2014,2/28/2014-1M,D)&amp;gt;0,1,0))&lt;/Q&gt;&lt;R&gt;1&lt;/R&gt;&lt;C&gt;1&lt;/C&gt;&lt;D xsi:type="xsd:double"&gt;304143.13157894736&lt;/D&gt;&lt;/FQL&gt;&lt;FQL&gt;&lt;Q&gt;B4K3X18^P_VOLUME(11/01/2013,20131130)&lt;/Q&gt;&lt;R&gt;1&lt;/R&gt;&lt;C&gt;1&lt;/C&gt;&lt;D xsi:type="xsd:double"&gt;1372.597&lt;/D&gt;&lt;/FQL&gt;&lt;FQL&gt;&lt;Q&gt;B4K3X18^P_VOLUME(12/01/2013,20131231)&lt;/Q&gt;&lt;R&gt;1&lt;/R&gt;&lt;C&gt;1&lt;/C&gt;&lt;D xsi:type="xsd:double"&gt;904.217&lt;/D&gt;&lt;/FQL&gt;&lt;FQL&gt;&lt;Q&gt;B4K3X18^P_VOLUME(01/01/2014,20140131)&lt;/Q&gt;&lt;R&gt;1&lt;/R&gt;&lt;C&gt;1&lt;/C&gt;&lt;D xsi:type="xsd:double"&gt;475.885&lt;/D&gt;&lt;/FQL&gt;&lt;FQL&gt;&lt;Q&gt;6792293^^=PAVG(12/31/2013,12/31/2013-1M,,USD) *(P_VOLUME(12/31/2013,12/31/2013-1M))*1000/SUM(IF(PVOL(12/31/2013,12/31/2013-1M,D)&amp;gt;0,1,0))&lt;/Q&gt;&lt;R&gt;1&lt;/R&gt;&lt;C&gt;1&lt;/C&gt;&lt;D xsi:type="xsd:double"&gt;461156.71428571426&lt;/D&gt;&lt;/FQL&gt;&lt;FQL&gt;&lt;Q&gt;B4T44W0^P_VOLUME(09/01/2013,20130930)&lt;/Q&gt;&lt;R&gt;1&lt;/R&gt;&lt;C&gt;1&lt;/C&gt;&lt;D xsi:type="xsd:double"&gt;377.20000000000005&lt;/D&gt;&lt;/FQL&gt;&lt;FQL&gt;&lt;Q&gt;B4T44W0^P_VOLUME(10/01/2013,20131031)&lt;/Q&gt;&lt;R&gt;1&lt;/R&gt;&lt;C&gt;1&lt;/C&gt;&lt;D xsi:type="xsd:double"&gt;256.169&lt;/D&gt;&lt;/FQL&gt;&lt;FQL&gt;&lt;Q&gt;B4T44W0^P_VOLUME(11/01/2013,20131130)&lt;/Q&gt;&lt;R&gt;1&lt;/R&gt;&lt;C&gt;1&lt;/C&gt;&lt;D xsi:type="xsd:double"&gt;264.537&lt;/D&gt;&lt;/FQL&gt;&lt;FQL&gt;&lt;Q&gt;6511001^^=PAVG(2/28/2014,2/28/2014-1M,,USD) *(P_VOLUME(2/28/2014,2/28/2014-1M))*1000/SUM(IF(PVOL(2/28/2014,2/28/2014-1M,D)&amp;gt;0,1,0))&lt;/Q&gt;&lt;R&gt;1&lt;/R&gt;&lt;C&gt;1&lt;/C&gt;&lt;D xsi:type="xsd:double"&gt;249522.18421052632&lt;/D&gt;&lt;/FQL&gt;&lt;FQL&gt;&lt;Q&gt;B4T44W0^P_VOLUME(01/01/2014,20140131)&lt;/Q&gt;&lt;R&gt;1&lt;/R&gt;&lt;C&gt;1&lt;/C&gt;&lt;D xsi:type="xsd:double"&gt;547.067&lt;/D&gt;&lt;/FQL&gt;&lt;FQL&gt;&lt;Q&gt;B4T44W0^P_VOLUME(02/01/2014,20140228)&lt;/Q&gt;&lt;R&gt;1&lt;/R&gt;&lt;C&gt;1&lt;/C&gt;&lt;D xsi:type="xsd:double"&gt;1930.021&lt;/D&gt;&lt;/FQL&gt;&lt;FQL&gt;&lt;Q&gt;6700111^P_VOLUME(09/01/2013,20130930)&lt;/Q&gt;&lt;R&gt;1&lt;/R&gt;&lt;C&gt;1&lt;/C&gt;&lt;D xsi:type="xsd:double"&gt;938.043&lt;/D&gt;&lt;/FQL&gt;&lt;FQL&gt;&lt;Q&gt;B040QM9^^=PAVG(12/31/2013,12/31/2013-1M,,USD) *(P_VOLUME(12/31/2013,12/31/2013-1M))*1000/SUM(IF(PVOL(12/31/2013,12/31/2013-1M,D)&amp;gt;0,1,0))&lt;/Q&gt;&lt;R&gt;1&lt;/R&gt;&lt;C&gt;1&lt;/C&gt;&lt;D xsi:type="xsd:double"&gt;160264.09523809524&lt;/D&gt;&lt;/FQL&gt;&lt;FQL&gt;&lt;Q&gt;6700111^P_VOLUME(11/01/2013,20131130)&lt;/Q&gt;&lt;R&gt;1&lt;/R&gt;&lt;C&gt;1&lt;/C&gt;&lt;D xsi:type="xsd:double"&gt;1176.711&lt;/D&gt;&lt;/FQL&gt;&lt;FQL&gt;&lt;Q&gt;6700111^P_VOLUME(12/01/2013,20131231)&lt;/Q&gt;&lt;R&gt;1&lt;/R&gt;&lt;C&gt;1&lt;/C&gt;&lt;D xsi:type="xsd:double"&gt;986.74200000000008&lt;/D&gt;&lt;/FQL&gt;&lt;FQL&gt;&lt;Q&gt;6700111^P_VOLUME(01/01/2014,20140131)&lt;/Q&gt;&lt;R&gt;1&lt;/R&gt;&lt;C&gt;1&lt;/C&gt;&lt;D xsi:type="xsd:double"&gt;25290.13&lt;/D&gt;&lt;/FQL&gt;&lt;FQL&gt;&lt;Q&gt;6275750^^=PAVG(2/28/2014,2/28/2014-1M,,USD) *(P_VOLUME(2/28/2014,2/28/2014-1M))*1000/SUM(IF(PVOL(2/28/2014,2/28/2014-1M,D)&amp;gt;0,1,0))&lt;/Q&gt;&lt;R&gt;1&lt;/R&gt;&lt;C&gt;1&lt;/C&gt;&lt;D xsi:type="xsd:double"&gt;758703.47368421056&lt;/D&gt;&lt;/FQL&gt;&lt;FQL&gt;&lt;Q&gt;B8FKYX1^P_VOLUME(09/01/2013,20130930)&lt;/Q&gt;&lt;R&gt;1&lt;/R&gt;&lt;C&gt;1&lt;/C&gt;&lt;D xsi:type="xsd:double"&gt;1081.2060000000001&lt;/D&gt;&lt;/FQL&gt;&lt;FQL&gt;&lt;Q&gt;B8FKYX1^P_VOLUME(10/01/2013,20131031)&lt;/Q&gt;&lt;R&gt;1&lt;/R&gt;&lt;C&gt;1&lt;/C&gt;&lt;D xsi:type="xsd:double"&gt;680.04370000000006&lt;/D&gt;&lt;/FQL&gt;&lt;FQL&gt;&lt;Q&gt;B8FKYX1^P_VOLUME(11/01/2013,20131130)&lt;/Q&gt;&lt;R&gt;1&lt;/R&gt;&lt;C&gt;1&lt;/C&gt;&lt;D xsi:type="xsd:double"&gt;874.4434&lt;/D&gt;&lt;/FQL&gt;&lt;FQL&gt;&lt;Q&gt;B2PDGC1^^=PAVG(12/31/2013,12/31/2013-1M,,USD) *(P_VOLUME(12/31/2013,12/31/2013-1M))*1000/SUM(IF(PVOL(12/31/2013,12/31/2013-1M,D)&amp;gt;0,1,0))&lt;/Q&gt;&lt;R&gt;1&lt;/R&gt;&lt;C&gt;1&lt;/C&gt;&lt;D xsi:type="xsd:double"&gt;68931.861904761914&lt;/D&gt;&lt;/FQL&gt;&lt;FQL&gt;&lt;Q&gt;B8FKYX1^P_VOLUME(01/01/2014,20140131)&lt;/Q&gt;&lt;R&gt;1&lt;/R&gt;&lt;C&gt;1&lt;/C&gt;&lt;D xsi:type="xsd:double"&gt;344.678&lt;/D&gt;&lt;/FQL&gt;&lt;FQL&gt;&lt;Q&gt;B8FKYX1^P_VOLUME(02/01/2014,20140228)&lt;/Q&gt;&lt;R&gt;1&lt;/R&gt;&lt;C&gt;1&lt;/C&gt;&lt;D xsi:type="xsd:double"&gt;1397.45&lt;/D&gt;&lt;/FQL&gt;&lt;FQL&gt;&lt;Q&gt;6273118^P_VOLUME(09/01/2013,20130930)&lt;/Q&gt;&lt;R&gt;1&lt;/R&gt;&lt;C&gt;1&lt;/C&gt;&lt;D xsi:type="xsd:double"&gt;2013.576&lt;/D&gt;&lt;/FQL&gt;&lt;FQL&gt;&lt;Q&gt;6672038^^=PAVG(2/28/2014,2/28/2014-1M,,USD) *(P_VOLUME(2/28/2014,2/28/2014-1M))*1000/SUM(IF(PVOL(2/28/2014,2/28/2014-1M,D)&amp;gt;0,1,0))&lt;/Q&gt;&lt;R&gt;1&lt;/R&gt;&lt;C&gt;1&lt;/C&gt;&lt;D xsi:type="xsd:double"&gt;355262.28947368421&lt;/D&gt;&lt;/FQL&gt;&lt;FQL&gt;&lt;Q&gt;6273118^P_VOLUME(11/01/2013,20131130)&lt;/Q&gt;&lt;R&gt;1&lt;/R&gt;&lt;C&gt;1&lt;/C&gt;&lt;D xsi:type="xsd:double"&gt;3636.045&lt;/D&gt;&lt;/FQL&gt;&lt;FQL&gt;&lt;Q&gt;6273118^P_VOLUME(12/01/2013,20131231)&lt;/Q&gt;&lt;R&gt;1&lt;/R&gt;&lt;C&gt;1&lt;/C&gt;&lt;D xsi:type="xsd:double"&gt;2686.414&lt;/D&gt;&lt;/FQL&gt;&lt;FQL&gt;&lt;Q&gt;6273118^P_VOLUME(01/01/2014,20140131)&lt;/Q&gt;&lt;R&gt;1&lt;/R&gt;&lt;C&gt;1&lt;/C&gt;&lt;D xsi:type="xsd:double"&gt;4301.8150000000005&lt;/D&gt;&lt;/FQL&gt;&lt;FQL&gt;&lt;Q&gt;B96LJ68^^=PAVG(12/31/2013,12/31/2013-1M,,USD) *(P_VOLUME(12/31/2013,12/31/2013-1M))*1000/SUM(IF(PVOL(12/31/2013,12/31/2013-1M,D)&amp;gt;0,1,0))&lt;/Q&gt;&lt;R&gt;1&lt;/R&gt;&lt;C&gt;1&lt;/C&gt;&lt;D xsi:type="xsd:double"&gt;3793311.9047619049&lt;/D&gt;&lt;/FQL&gt;&lt;FQL&gt;&lt;Q&gt;6249528^P_VOLUME(09/01/2013,20130930)&lt;/Q&gt;&lt;R&gt;1&lt;/R&gt;&lt;C&gt;1&lt;/C&gt;&lt;D xsi:type="xsd:double"&gt;13.544&lt;/D&gt;&lt;/FQL&gt;&lt;FQL&gt;&lt;Q&gt;6249528^P_VOLUME(10/01/2013,20131031)&lt;/Q&gt;&lt;R&gt;1&lt;/R&gt;&lt;C&gt;1&lt;/C&gt;&lt;D xsi:type="xsd:double"&gt;9.599&lt;/D&gt;&lt;/FQL&gt;&lt;FQL&gt;&lt;Q&gt;6249528^P_VOLUME(11/01/2013,20131130)&lt;/Q&gt;&lt;R&gt;1&lt;/R&gt;&lt;C&gt;1&lt;/C&gt;&lt;D xsi:type="xsd:double"&gt;6.7700000000000005&lt;/D&gt;&lt;/FQL&gt;&lt;FQL&gt;&lt;Q&gt;B19MY67^^=PAVG(2/28/2014,2/28/2014-1M,,USD) *(P_VOLUME(2/28/2014,2/28/2014-1M))*1000/SUM(IF(PVOL(2/28/2014,2/28/2014-1M,D)&amp;gt;0,1,0))&lt;/Q&gt;&lt;R&gt;1&lt;/R&gt;&lt;C&gt;1&lt;/C&gt;&lt;D xsi:type="xsd:double"&gt;629631.052631579&lt;/D&gt;&lt;/FQL&gt;&lt;FQL&gt;&lt;Q&gt;6249528^P_VOLUME(01/01/2014,20140131)&lt;/Q&gt;&lt;R&gt;1&lt;/R&gt;&lt;C&gt;1&lt;/C&gt;&lt;D xsi:type="xsd:double"&gt;16.42&lt;/D&gt;&lt;/FQL&gt;&lt;FQL&gt;&lt;Q&gt;6249528^P_VOLUME(02/01/2014,20140228)&lt;/Q&gt;&lt;R&gt;1&lt;/R&gt;&lt;C&gt;1&lt;/C&gt;&lt;D xsi:type="xsd:double"&gt;24.414&lt;/D&gt;&lt;/FQL&gt;&lt;FQL&gt;&lt;Q&gt;6443535^P_VOLUME(09/01/2013,20130930)&lt;/Q&gt;&lt;R&gt;1&lt;/R&gt;&lt;C&gt;1&lt;/C&gt;&lt;D xsi:type="xsd:double"&gt;9746.633&lt;/D&gt;&lt;/FQL&gt;&lt;FQL&gt;&lt;Q&gt;6724508^^=PAVG(12/31/2013,12/31/2013-1M,,USD) *(P_VOLUME(12/31/2013,12/31/2013-1M))*1000/SUM(IF(PVOL(12/31/2013,12/31/2013-1M,D)&amp;gt;0,1,0))&lt;/Q&gt;&lt;R&gt;1&lt;/R&gt;&lt;C&gt;1&lt;/C&gt;&lt;D xsi:type="xsd:double"&gt;2766177.1428571427&lt;/D&gt;&lt;/FQL&gt;&lt;FQL&gt;&lt;Q&gt;6443535^P_VOLUME(11/01/2013,20131130)&lt;/Q&gt;&lt;R&gt;1&lt;/R&gt;&lt;C&gt;1&lt;/C&gt;&lt;D xsi:type="xsd:double"&gt;2077.342&lt;/D&gt;&lt;/FQL&gt;&lt;FQL&gt;&lt;Q&gt;6443535^P_VOLUME(12/01/2013,20131231)&lt;/Q&gt;&lt;R&gt;1&lt;/R&gt;&lt;C&gt;1&lt;/C&gt;&lt;D xsi:type="xsd:double"&gt;1484.034&lt;/D&gt;&lt;/FQL&gt;&lt;FQL&gt;&lt;Q&gt;6443535^P_VOLUME(01/01/2014,20140131)&lt;/Q&gt;&lt;R&gt;1&lt;/R&gt;&lt;C&gt;1&lt;/C&gt;&lt;D xsi:type="xsd:double"&gt;35228.86&lt;/D&gt;&lt;/FQL&gt;&lt;FQL&gt;&lt;Q&gt;6406431^^=PAVG(2/28/2014,2/28/2014-1M,,USD) *(P_VOLUME(2/28/2014,2/28/2014-1M))*1000/SUM(IF(PVOL(2/28/2014,2/28/2014-1M,D)&amp;gt;0,1,0))&lt;/Q&gt;&lt;R&gt;1&lt;/R&gt;&lt;C&gt;1&lt;/C&gt;&lt;D xsi:type="xsd:double"&gt;2323345.789473684&lt;/D&gt;&lt;/FQL&gt;&lt;FQL&gt;&lt;Q&gt;6422794^P_VOLUME(09/01/2013,20130930)&lt;/Q&gt;&lt;R&gt;1&lt;/R&gt;&lt;C&gt;1&lt;/C&gt;&lt;D xsi:type="xsd:double"&gt;6184.948&lt;/D&gt;&lt;/FQL&gt;&lt;FQL&gt;&lt;Q&gt;6422794^P_VOLUME(10/01/2013,20131031)&lt;/Q&gt;&lt;R&gt;1&lt;/R&gt;&lt;C&gt;1&lt;/C&gt;&lt;D xsi:type="xsd:double"&gt;29069.34&lt;/D&gt;&lt;/FQL&gt;&lt;FQL&gt;&lt;Q&gt;6422794^P_VOLUME(11/01/2013,20131130)&lt;/Q&gt;&lt;R&gt;1&lt;/R&gt;&lt;C&gt;1&lt;/C&gt;&lt;D xsi:type="xsd:double"&gt;12832.897&lt;/D&gt;&lt;/FQL&gt;&lt;FQL&gt;&lt;Q&gt;B3TNH98^^=PAVG(12/31/2013,12/31/2013-1M,,USD) *(P_VOLUME(12/31/2013,12/31/2013-1M))*1000/SUM(IF(PVOL(12/31/2013,12/31/2013-1M,D)&amp;gt;0,1,0))&lt;/Q&gt;&lt;R&gt;1&lt;/R&gt;&lt;C&gt;1&lt;/C&gt;&lt;D xsi:type="xsd:double"&gt;138068.61904761905&lt;/D&gt;&lt;/FQL&gt;&lt;FQL&gt;&lt;Q&gt;6422794^P_VOLUME(01/01/2014,20140131)&lt;/Q&gt;&lt;R&gt;1&lt;/R&gt;&lt;C&gt;1&lt;/C&gt;&lt;D xsi:type="xsd:double"&gt;4377.262&lt;/D&gt;&lt;/FQL&gt;&lt;FQL&gt;&lt;Q&gt;6422794^P_VOLUME(02/01/2014,20140228)&lt;/Q&gt;&lt;R&gt;1&lt;/R&gt;&lt;C&gt;1&lt;/C&gt;&lt;D xsi:type="xsd:double"&gt;5595.232&lt;/D&gt;&lt;/FQL&gt;&lt;FQL&gt;&lt;Q&gt;B12SN76^P_VOLUME(09/01/2013,20130930)&lt;/Q&gt;&lt;R&gt;1&lt;/R&gt;&lt;C&gt;1&lt;/C&gt;&lt;D xsi:type="xsd:double"&gt;10049.380000000001&lt;/D&gt;&lt;/FQL&gt;&lt;FQL&gt;&lt;Q&gt;6285920^^=PAVG(2/28/2014,2/28/2014-1M,,USD) *(P_VOLUME(2/28/2014,2/28/2014-1M))*1000/SUM(IF(PVOL(2/28/2014,2/28/2014-1M,D)&amp;gt;0,1,0))&lt;/Q&gt;&lt;R&gt;1&lt;/R&gt;&lt;C&gt;1&lt;/C&gt;&lt;D xsi:type="xsd:double"&gt;309585.57894736843&lt;/D&gt;&lt;/FQL&gt;&lt;FQL&gt;&lt;Q&gt;B12SN76^P_VOLUME(11/01/2013,20131130)&lt;/Q&gt;&lt;R&gt;1&lt;/R&gt;&lt;C&gt;1&lt;/C&gt;&lt;D xsi:type="xsd:double"&gt;15402.736&lt;/D&gt;&lt;/FQL&gt;&lt;FQL&gt;&lt;Q&gt;B12SN76^P_VOLUME(12/01/2013,20131231)&lt;/Q&gt;&lt;R&gt;1&lt;/R&gt;&lt;C&gt;1&lt;/C&gt;&lt;D xsi:type="xsd:double"&gt;5143.367&lt;/D&gt;&lt;/FQL&gt;&lt;FQL&gt;&lt;Q&gt;B12SN76^P_VOLUME(01/01/2014,20140131)&lt;/Q&gt;&lt;R&gt;1&lt;/R&gt;&lt;C&gt;1&lt;/C&gt;&lt;D xsi:type="xsd:double"&gt;31461.56&lt;/D&gt;&lt;/FQL&gt;&lt;FQL&gt;&lt;Q&gt;6186551^^=PAVG(12/31/2013,12/31/2013-1M,,USD) *(P_VOLUME(12/31/2013,12/31/2013-1M))*1000/SUM(IF(PVOL(12/31/2013,12/31/2013-1M,D)&amp;gt;0,1,0))&lt;/Q&gt;&lt;R&gt;1&lt;/R&gt;&lt;C&gt;1&lt;/C&gt;&lt;D xsi:type="xsd:double"&gt;70293.952380952382&lt;/D&gt;&lt;/FQL&gt;&lt;FQL&gt;&lt;Q&gt;6271134^P_VOLUME(09/01/2013,20130930)&lt;/Q&gt;&lt;R&gt;1&lt;/R&gt;&lt;C&gt;1&lt;/C&gt;&lt;D xsi:type="xsd:double"&gt;516.831&lt;/D&gt;&lt;/FQL&gt;&lt;FQL&gt;&lt;Q&gt;6271134^P_VOLUME(10/01/2013,20131031)&lt;/Q&gt;&lt;R&gt;1&lt;/R&gt;&lt;C&gt;1&lt;/C&gt;&lt;D xsi:type="xsd:double"&gt;475.426&lt;/D&gt;&lt;/FQL&gt;&lt;FQL&gt;&lt;Q&gt;6271134^P_VOLUME(11/01/2013,20131130)&lt;/Q&gt;&lt;R&gt;1&lt;/R&gt;&lt;C&gt;1&lt;/C&gt;&lt;D xsi:type="xsd:double"&gt;658.97&lt;/D&gt;&lt;/FQL&gt;&lt;FQL&gt;&lt;Q&gt;6535108^^=PAVG(2/28/2014,2/28/2014-1M,,USD) *(P_VOLUME(2/28/2014,2/28/2014-1M))*1000/SUM(IF(PVOL(2/28/2014,2/28/2014-1M,D)&amp;gt;0,1,0))&lt;/Q&gt;&lt;R&gt;1&lt;/R&gt;&lt;C&gt;1&lt;/C&gt;&lt;D xsi:type="xsd:double"&gt;47516.934210526313&lt;/D&gt;&lt;/FQL&gt;&lt;FQL&gt;&lt;Q&gt;6271134^P_VOLUME(01/01/2014,20140131)&lt;/Q&gt;&lt;R&gt;1&lt;/R&gt;&lt;C&gt;1&lt;/C&gt;&lt;D xsi:type="xsd:double"&gt;413.459&lt;/D&gt;&lt;/FQL&gt;&lt;FQL&gt;&lt;Q&gt;6271134^P_VOLUME(02/01/2014,20140228)&lt;/Q&gt;&lt;R&gt;1&lt;/R&gt;&lt;C&gt;1&lt;/C&gt;&lt;D xsi:type="xsd:double"&gt;458.16&lt;/D&gt;&lt;/FQL&gt;&lt;FQL&gt;&lt;Q&gt;B4XW0G6^P_VOLUME(09/01/2013,20130930)&lt;/Q&gt;&lt;R&gt;1&lt;/R&gt;&lt;C&gt;1&lt;/C&gt;&lt;D xsi:type="xsd:double"&gt;7116.381&lt;/D&gt;&lt;/FQL&gt;&lt;FQL&gt;&lt;Q&gt;6689395^^=PAVG(12/31/2013,12/31/2013-1M,,USD) *(P_VOLUME(12/31/2013,12/31/2013-1M))*1000/SUM(IF(PVOL(12/31/2013,12/31/2013-1M,D)&amp;gt;0,1,0))&lt;/Q&gt;&lt;R&gt;1&lt;/R&gt;&lt;C&gt;1&lt;/C&gt;&lt;D xsi:type="xsd:double"&gt;1847615.2380952381&lt;/D&gt;&lt;/FQL&gt;&lt;FQL&gt;&lt;Q&gt;B4XW0G6^P_VOLUME(11/01/2013,20131130)&lt;/Q&gt;&lt;R&gt;1&lt;/R&gt;&lt;C&gt;1&lt;/C&gt;&lt;D xsi:type="xsd:double"&gt;11110.303&lt;/D&gt;&lt;/FQL&gt;&lt;FQL&gt;&lt;Q&gt;B4XW0G6^P_VOLUME(12/01/2013,20131231)&lt;/Q&gt;&lt;R&gt;1&lt;/R&gt;&lt;C&gt;1&lt;/C&gt;&lt;D xsi:type="xsd:double"&gt;7859.91&lt;/D&gt;&lt;/FQL&gt;&lt;FQL&gt;&lt;Q&gt;B4XW0G6^P_VOLUME(01/01/2014,20140131)&lt;/Q&gt;&lt;R&gt;1&lt;/R&gt;&lt;C&gt;1&lt;/C&gt;&lt;D xsi:type="xsd:double"&gt;8636.088&lt;/D&gt;&lt;/FQL&gt;&lt;FQL&gt;&lt;Q&gt;B1YMRD0^^=PAVG(2/28/2014,2/28/2014-1M,,USD) *(P_VOLUME(2/28/2014,2/28/2014-1M))*1000/SUM(IF(PVOL(2/28/2014,2/28/2014-1M,D)&amp;gt;0,1,0))&lt;/Q&gt;&lt;R&gt;1&lt;/R&gt;&lt;C&gt;1&lt;/C&gt;&lt;D xsi:type="xsd:double"&gt;115877.51578947368&lt;/D&gt;&lt;/FQL&gt;&lt;FQL&gt;&lt;Q&gt;B786105^P_VOLUME(09/01/2013,20130930)&lt;/Q&gt;&lt;R&gt;1&lt;/R&gt;&lt;C&gt;1&lt;/C&gt;&lt;D xsi:type="xsd:double"&gt;1008.275&lt;/D&gt;&lt;/FQL&gt;&lt;FQL&gt;&lt;Q&gt;B786105^P_VOLUME(10/01/2013,20131031)&lt;/Q&gt;&lt;R&gt;1&lt;/R&gt;&lt;C&gt;1&lt;/C&gt;&lt;D xsi:type="xsd:double"&gt;1248.981&lt;/D&gt;&lt;/FQL&gt;&lt;FQL&gt;&lt;Q&gt;B786105^P_VOLUME(11/01/2013,20131130)&lt;/Q&gt;&lt;R&gt;1&lt;/R&gt;&lt;C&gt;1&lt;/C&gt;&lt;D xsi:type="xsd:double"&gt;3367.122&lt;/D&gt;&lt;/FQL&gt;&lt;FQL&gt;&lt;Q&gt;6539456^^=PAVG(12/31/2013,12/31/2013-1M,,USD) *(P_VOLUME(12/31/2013,12/31/2013-1M))*1000/SUM(IF(PVOL(12/31/2013,12/31/2013-1M,D)&amp;gt;0,1,0))&lt;/Q&gt;&lt;R&gt;1&lt;/R&gt;&lt;C&gt;1&lt;/C&gt;&lt;D xsi:type="xsd:double"&gt;222995.59523809524&lt;/D&gt;&lt;/FQL&gt;&lt;FQL&gt;&lt;Q&gt;B786105^P_VOLUME(01/01/2014,20140131)&lt;/Q&gt;&lt;R&gt;1&lt;/R&gt;&lt;C&gt;1&lt;/C&gt;&lt;D xsi:type="xsd:double"&gt;1453.481&lt;/D&gt;&lt;/FQL&gt;&lt;FQL&gt;&lt;Q&gt;B786105^P_VOLUME(02/01/2014,20140228)&lt;/Q&gt;&lt;R&gt;1&lt;/R&gt;&lt;C&gt;1&lt;/C&gt;&lt;D xsi:type="xsd:double"&gt;2125.896&lt;/D&gt;&lt;/FQL&gt;&lt;FQL&gt;&lt;Q&gt;6545947^P_VOLUME(09/01/2013,20130930)&lt;/Q&gt;&lt;R&gt;1&lt;/R&gt;&lt;C&gt;1&lt;/C&gt;&lt;D xsi:type="xsd:double"&gt;1775.0810000000001&lt;/D&gt;&lt;/FQL&gt;&lt;FQL&gt;&lt;Q&gt;6273185^^=PAVG(2/28/2014,2/28/2014-1M,,USD) *(P_VOLUME(2/28/2014,2/28/2014-1M))*1000/SUM(IF(PVOL(2/28/2014,2/28/2014-1M,D)&amp;gt;0,1,0))&lt;/Q&gt;&lt;R&gt;1&lt;/R&gt;&lt;C&gt;1&lt;/C&gt;&lt;D xsi:type="xsd:double"&gt;467905.89473684208&lt;/D&gt;&lt;/FQL&gt;&lt;FQL&gt;&lt;Q&gt;6545947^P_VOLUME(11/01/2013,20131130)&lt;/Q&gt;&lt;R&gt;1&lt;/R&gt;&lt;C&gt;1&lt;/C&gt;&lt;D xsi:type="xsd:double"&gt;3106.404&lt;/D&gt;&lt;/FQL&gt;&lt;FQL&gt;&lt;Q&gt;6545947^P_VOLUME(12/01/2013,20131231)&lt;/Q&gt;&lt;R&gt;1&lt;/R&gt;&lt;C&gt;1&lt;/C&gt;&lt;D xsi:type="xsd:double"&gt;4301.379&lt;/D&gt;&lt;/FQL&gt;&lt;FQL&gt;&lt;Q&gt;6545947^P_VOLUME(01/01/2014,20140131)&lt;/Q&gt;&lt;R&gt;1&lt;/R&gt;&lt;C&gt;1&lt;/C&gt;&lt;D xsi:type="xsd:double"&gt;1689.682&lt;/D&gt;&lt;/FQL&gt;&lt;FQL&gt;&lt;Q&gt;B072WH9^^=PAVG(12/31/2013,12/31/2013-1M,,USD) *(P_VOLUME(12/31/2013,12/31/2013-1M))*1000/SUM(IF(PVOL(12/31/2013,12/31/2013-1M,D)&amp;gt;0,1,0))&lt;/Q&gt;&lt;R&gt;1&lt;/R&gt;&lt;C&gt;1&lt;/C&gt;&lt;D xsi:type="xsd:double"&gt;336205.21428571426&lt;/D&gt;&lt;/FQL&gt;&lt;FQL&gt;&lt;Q&gt;6402150^P_VOLUME(09/01/2013,20130930)&lt;/Q&gt;&lt;R&gt;1&lt;/R&gt;&lt;C&gt;1&lt;/C&gt;&lt;D xsi:type="xsd:double"&gt;220.99&lt;/D&gt;&lt;/FQL&gt;&lt;FQL&gt;&lt;Q&gt;6402150^P_VOLUME(10/01/2013,20131031)&lt;/Q&gt;&lt;R&gt;1&lt;/R&gt;&lt;C&gt;1&lt;/C&gt;&lt;D xsi:type="xsd:double"&gt;827.654&lt;/D&gt;&lt;/FQL&gt;&lt;FQL&gt;&lt;Q&gt;6402150^P_VOLUME(11/01/2013,20131130)&lt;/Q&gt;&lt;R&gt;1&lt;/R&gt;&lt;C&gt;1&lt;/C&gt;&lt;D xsi:type="xsd:double"&gt;8160.093&lt;/D&gt;&lt;/FQL&gt;&lt;FQL&gt;&lt;Q&gt;B0F1WG7^^=PAVG(2/28/2014,2/28/2014-1M,,USD) *(P_VOLUME(2/28/2014,2/28/2014-1M))*1000/SUM(IF(PVOL(2/28/2014,2/28/2014-1M,D)&amp;gt;0,1,0))&lt;/Q&gt;&lt;R&gt;1&lt;/R&gt;&lt;C&gt;1&lt;/C&gt;&lt;D xsi:type="xsd:double"&gt;545460.73684210528&lt;/D&gt;&lt;/FQL&gt;&lt;FQL&gt;&lt;Q&gt;6402150^P_VOLUME(01/01/2014,20140131)&lt;/Q&gt;&lt;R&gt;1&lt;/R&gt;&lt;C&gt;1&lt;/C&gt;&lt;D xsi:type="xsd:double"&gt;1397.747&lt;/D&gt;&lt;/FQL&gt;&lt;FQL&gt;&lt;Q&gt;6402150^P_VOLUME(02/01/2014,20140228)&lt;/Q&gt;&lt;R&gt;1&lt;/R&gt;&lt;C&gt;1&lt;/C&gt;&lt;D xsi:type="xsd:double"&gt;475.74600000000004&lt;/D&gt;&lt;/FQL&gt;&lt;FQL&gt;&lt;Q&gt;6222240^P_VOLUME(09/01/2013,20130930)&lt;/Q&gt;&lt;R&gt;1&lt;/R&gt;&lt;C&gt;1&lt;/C&gt;&lt;D xsi:type="xsd:double"&gt;1565.13&lt;/D&gt;&lt;/FQL&gt;&lt;FQL&gt;&lt;Q&gt;6591456^^=PAVG(12/31/2013,12/31/2013-1M,,USD) *(P_VOLUME(12/31/2013,12/31/2013-1M))*1000/SUM(IF(PVOL(12/31/2013,12/31/2013-1M,D)&amp;gt;0,1,0))&lt;/Q&gt;&lt;R&gt;1&lt;/R&gt;&lt;C&gt;1&lt;/C&gt;&lt;D xsi:type="xsd:double"&gt;283262.38095238095&lt;/D&gt;&lt;/FQL&gt;&lt;FQL&gt;&lt;Q&gt;6222240^P_VOLUME(11/01/2013,20131130)&lt;/Q&gt;&lt;R&gt;1&lt;/R&gt;&lt;C&gt;1&lt;/C&gt;&lt;D xsi:type="xsd:double"&gt;844.073&lt;/D&gt;&lt;/FQL&gt;&lt;FQL&gt;&lt;Q&gt;6222240^P_VOLUME(12/01/2013,20131231)&lt;/Q&gt;&lt;R&gt;1&lt;/R&gt;&lt;C&gt;1&lt;/C&gt;&lt;D xsi:type="xsd:double"&gt;793.797&lt;/D&gt;&lt;/FQL&gt;&lt;FQL&gt;&lt;Q&gt;6222240^P_VOLUME(01/01/2014,20140131)&lt;/Q&gt;&lt;R&gt;1&lt;/R&gt;&lt;C&gt;1&lt;/C&gt;&lt;D xsi:type="xsd:double"&gt;682.938&lt;/D&gt;&lt;/FQL&gt;&lt;FQL&gt;&lt;Q&gt;B01R678^^=PAVG(2/28/2014,2/28/2014-1M,,USD) *(P_VOLUME(2/28/2014,2/28/2014-1M))*1000/SUM(IF(PVOL(2/28/2014,2/28/2014-1M,D)&amp;gt;0,1,0))&lt;/Q&gt;&lt;R&gt;1&lt;/R&gt;&lt;C&gt;1&lt;/C&gt;&lt;D xsi:type="xsd:double"&gt;1034892.4210526316&lt;/D&gt;&lt;/FQL&gt;&lt;FQL&gt;&lt;Q&gt;6261834^P_VOLUME(09/01/2013,20130930)&lt;/Q&gt;&lt;R&gt;1&lt;/R&gt;&lt;C&gt;1&lt;/C&gt;&lt;D xsi:type="xsd:double"&gt;6795.72&lt;/D&gt;&lt;/FQL&gt;&lt;FQL&gt;&lt;Q&gt;6261834^P_VOLUME(10/01/2013,20131031)&lt;/Q&gt;&lt;R&gt;1&lt;/R&gt;&lt;C&gt;1&lt;/C&gt;&lt;D xsi:type="xsd:double"&gt;20245.920000000002&lt;/D&gt;&lt;/FQL&gt;&lt;FQL&gt;&lt;Q&gt;6261834^P_VOLUME(11/01/2013,20131130)&lt;/Q&gt;&lt;R&gt;1&lt;/R&gt;&lt;C&gt;1&lt;/C&gt;&lt;D xsi:type="xsd:double"&gt;9611.0500000000011&lt;/D&gt;&lt;/FQL&gt;&lt;FQL&gt;&lt;Q&gt;B6R0123^^=PAVG(12/31/2013,12/31/2013-1M,,USD) *(P_VOLUME(12/31/2013,12/31/2013-1M))*1000/SUM(IF(PVOL(12/31/2013,12/31/2013-1M,D)&amp;gt;0,1,0))&lt;/Q&gt;&lt;R&gt;1&lt;/R&gt;&lt;C&gt;1&lt;/C&gt;&lt;D xsi:type="xsd:double"&gt;1462692.7619047619&lt;/D&gt;&lt;/FQL&gt;&lt;FQL&gt;&lt;Q&gt;6261834^P_VOLUME(01/01/2014,20140131)&lt;/Q&gt;&lt;R&gt;1&lt;/R&gt;&lt;C&gt;1&lt;/C&gt;&lt;D xsi:type="xsd:double"&gt;3847.5190000000002&lt;/D&gt;&lt;/FQL&gt;&lt;FQL&gt;&lt;Q&gt;6261834^P_VOLUME(02/01/2014,20140228)&lt;/Q&gt;&lt;R&gt;1&lt;/R&gt;&lt;C&gt;1&lt;/C&gt;&lt;D xsi:type="xsd:double"&gt;3135.3&lt;/D&gt;&lt;/FQL&gt;&lt;FQL&gt;&lt;Q&gt;6805823^P_VOLUME(09/01/2013,20130930)&lt;/Q&gt;&lt;R&gt;1&lt;/R&gt;&lt;C&gt;1&lt;/C&gt;&lt;D xsi:type="xsd:double"&gt;6178.837&lt;/D&gt;&lt;/FQL&gt;&lt;FQL&gt;&lt;Q&gt;6525422^^=PAVG(2/28/2014,2/28/2014-1M,,USD) *(P_VOLUME(2/28/2014,2/28/2014-1M))*1000/SUM(IF(PVOL(2/28/2014,2/28/2014-1M,D)&amp;gt;0,1,0))&lt;/Q&gt;&lt;R&gt;1&lt;/R&gt;&lt;C&gt;1&lt;/C&gt;&lt;D xsi:type="xsd:double"&gt;358308.78947368421&lt;/D&gt;&lt;/FQL&gt;&lt;FQL&gt;&lt;Q&gt;6805823^P_VOLUME(11/01/2013,20131130)&lt;/Q&gt;&lt;R&gt;1&lt;/R&gt;&lt;C&gt;1&lt;/C&gt;&lt;D xsi:type="xsd:double"&gt;3120.4410000000003&lt;/D&gt;&lt;/FQL&gt;&lt;FQL&gt;&lt;Q&gt;6805823^P_VOLUME(12/01/2013,20131231)&lt;/Q&gt;&lt;R&gt;1&lt;/R&gt;&lt;C&gt;1&lt;/C&gt;&lt;D xsi:type="xsd:double"&gt;8625.849&lt;/D&gt;&lt;/FQL&gt;&lt;FQL&gt;&lt;Q&gt;6805823^P_VOLUME(01/01/2014,20140131)&lt;/Q&gt;&lt;R&gt;1&lt;/R&gt;&lt;C&gt;1&lt;/C&gt;&lt;D xsi:type="xsd:double"&gt;6857.479&lt;/D&gt;&lt;/FQL&gt;&lt;FQL&gt;&lt;Q&gt;6737755^^=PAVG(12/31/2013,12/31/2013-1M,,USD) *(P_VOLUME(12/31/2013,12/31/2013-1M))*1000/SUM(IF(PVOL(12/31/2013,12/31/2013-1M,D)&amp;gt;0,1,0))&lt;/Q&gt;&lt;R&gt;1&lt;/R&gt;&lt;C&gt;1&lt;/C&gt;&lt;D xsi:type="xsd:double"&gt;1298241.3333333333&lt;/D&gt;&lt;/FQL&gt;&lt;FQL&gt;&lt;Q&gt;6248967^P_VOLUME(09/01/2013,20130930)&lt;/Q&gt;&lt;R&gt;1&lt;/R&gt;&lt;C&gt;1&lt;/C&gt;&lt;D xsi:type="xsd:double"&gt;5034.764&lt;/D&gt;&lt;/FQL&gt;&lt;FQL&gt;&lt;Q&gt;6248967^P_VOLUME(10/01/2013,20131031)&lt;/Q&gt;&lt;R&gt;1&lt;/R&gt;&lt;C&gt;1&lt;/C&gt;&lt;D xsi:type="xsd:double"&gt;4191.296&lt;/D&gt;&lt;/FQL&gt;&lt;FQL&gt;&lt;Q&gt;6248967^P_VOLUME(11/01/2013,20131130)&lt;/Q&gt;&lt;R&gt;1&lt;/R&gt;&lt;C&gt;1&lt;/C&gt;&lt;D xsi:type="xsd:double"&gt;5940.311&lt;/D&gt;&lt;/FQL&gt;&lt;FQL&gt;&lt;Q&gt;6353054^^=PAVG(2/28/2014,2/28/2014-1M,,USD) *(P_VOLUME(2/28/2014,2/28/2014-1M))*1000/SUM(IF(PVOL(2/28/2014,2/28/2014-1M,D)&amp;gt;0,1,0))&lt;/Q&gt;&lt;R&gt;1&lt;/R&gt;&lt;C&gt;1&lt;/C&gt;&lt;D xsi:type="xsd:double"&gt;4140343.1578947366&lt;/D&gt;&lt;/FQL&gt;&lt;FQL&gt;&lt;Q&gt;6248967^P_VOLUME(01/01/2014,20140131)&lt;/Q&gt;&lt;R&gt;1&lt;/R&gt;&lt;C&gt;1&lt;/C&gt;&lt;D xsi:type="xsd:double"&gt;8539.054&lt;/D&gt;&lt;/FQL&gt;&lt;FQL&gt;&lt;Q&gt;6248967^P_VOLUME(02/01/2014,20140228)&lt;/Q&gt;&lt;R&gt;1&lt;/R&gt;&lt;C&gt;1&lt;/C&gt;&lt;D xsi:type="xsd:double"&gt;7290.857&lt;/D&gt;&lt;/FQL&gt;&lt;FQL&gt;&lt;Q&gt;B125V95^P_VOLUME(09/01/2013,20130930)&lt;/Q&gt;&lt;R&gt;1&lt;/R&gt;&lt;C&gt;1&lt;/C&gt;&lt;D xsi:type="xsd:double"&gt;3414.226&lt;/D&gt;&lt;/FQL&gt;&lt;FQL&gt;&lt;Q&gt;B7FM9D5^^=PAVG(12/31/2013,12/31/2013-1M,,USD) *(P_VOLUME(12/31/2013,12/31/2013-1M))*1000/SUM(IF(PVOL(12/31/2013,12/31/2013-1M,D)&amp;gt;0,1,0))&lt;/Q&gt;&lt;R&gt;1&lt;/R&gt;&lt;C&gt;1&lt;/C&gt;&lt;D xsi:type="xsd:double"&gt;56911.528571428578&lt;/D&gt;&lt;/FQL&gt;&lt;FQL&gt;&lt;Q&gt;B125V95^P_VOLUME(11/01/2013,20131130)&lt;/Q&gt;&lt;R&gt;1&lt;/R&gt;&lt;C&gt;1&lt;/C&gt;&lt;D xsi:type="xsd:double"&gt;1246.15&lt;/D&gt;&lt;/FQL&gt;&lt;FQL&gt;&lt;Q&gt;B125V95^P_VOLUME(12/01/2013,20131231)&lt;/Q&gt;&lt;R&gt;1&lt;/R&gt;&lt;C&gt;1&lt;/C&gt;&lt;D xsi:type="xsd:double"&gt;995.211&lt;/D&gt;&lt;/FQL&gt;&lt;FQL&gt;&lt;Q&gt;B125V95^P_VOLUME(01/01/2014,20140131)&lt;/Q&gt;&lt;R&gt;1&lt;/R&gt;&lt;C&gt;1&lt;/C&gt;&lt;D xsi:type="xsd:double"&gt;1088.864&lt;/D&gt;&lt;/FQL&gt;&lt;FQL&gt;&lt;Q&gt;6586979^^=PAVG(2/28/2014,2/28/2014-1M,,USD) *(P_VOLUME(2/28/2014,2/28/2014-1M))*1000/SUM(IF(PVOL(2/28/2014,2/28/2014-1M,D)&amp;gt;0,1,0))&lt;/Q&gt;&lt;R&gt;1&lt;/R&gt;&lt;C&gt;1&lt;/C&gt;&lt;D xsi:type="xsd:double"&gt;94084.568421052638&lt;/D&gt;&lt;/FQL&gt;&lt;FQL&gt;&lt;Q&gt;B2988Z9^P_VOLUME(09/01/2013,20130930)&lt;/Q&gt;&lt;R&gt;1&lt;/R&gt;&lt;C&gt;1&lt;/C&gt;&lt;D xsi:type="xsd:double"&gt;1234.929&lt;/D&gt;&lt;/FQL&gt;&lt;FQL&gt;&lt;Q&gt;B2988Z9^P_VOLUME(10/01/2013,20131031)&lt;/Q&gt;&lt;R&gt;1&lt;/R&gt;&lt;C&gt;1&lt;/C&gt;&lt;D xsi:type="xsd:double"&gt;2422.607&lt;/D&gt;&lt;/FQL&gt;&lt;FQL&gt;&lt;Q&gt;B2988Z9^P_VOLUME(11/01/2013,20131130)&lt;/Q&gt;&lt;R&gt;1&lt;/R&gt;&lt;C&gt;1&lt;/C&gt;&lt;D xsi:type="xsd:double"&gt;875.283&lt;/D&gt;&lt;/FQL&gt;&lt;FQL&gt;&lt;Q&gt;6273215^^=PAVG(12/31/2013,12/31/2013-1M,,USD) *(P_VOLUME(12/31/2013,12/31/2013-1M))*1000/SUM(IF(PVOL(12/31/2013,12/31/2013-1M,D)&amp;gt;0,1,0))&lt;/Q&gt;&lt;R&gt;1&lt;/R&gt;&lt;C&gt;1&lt;/C&gt;&lt;D xsi:type="xsd:double"&gt;3878359.0476190476&lt;/D&gt;&lt;/FQL&gt;&lt;FQL&gt;&lt;Q&gt;B2988Z9^P_VOLUME(01/01/2014,20140131)&lt;/Q&gt;&lt;R&gt;1&lt;/R&gt;&lt;C&gt;1&lt;/C&gt;&lt;D xsi:type="xsd:double"&gt;663.197&lt;/D&gt;&lt;/FQL&gt;&lt;FQL&gt;&lt;Q&gt;B2988Z9^P_VOLUME(02/01/2014,20140228)&lt;/Q&gt;&lt;R&gt;1&lt;/R&gt;&lt;C&gt;1&lt;/C&gt;&lt;D xsi:type="xsd:double"&gt;944.57&lt;/D&gt;&lt;/FQL&gt;&lt;FQL&gt;&lt;Q&gt;B7NCS74^P_VOLUME(09/01/2013,20130930)&lt;/Q&gt;&lt;R&gt;1&lt;/R&gt;&lt;C&gt;1&lt;/C&gt;&lt;D xsi:type="xsd:double"&gt;839.623&lt;/D&gt;&lt;/FQL&gt;&lt;FQL&gt;&lt;Q&gt;6860673^^=PAVG(2/28/2014,2/28/2014-1M,,USD) *(P_VOLUME(2/28/2014,2/28/2014-1M))*1000/SUM(IF(PVOL(2/28/2014,2/28/2014-1M,D)&amp;gt;0,1,0))&lt;/Q&gt;&lt;R&gt;1&lt;/R&gt;&lt;C&gt;1&lt;/C&gt;&lt;D xsi:type="xsd:double"&gt;363339.4736842105&lt;/D&gt;&lt;/FQL&gt;&lt;FQL&gt;&lt;Q&gt;B7NCS74^P_VOLUME(11/01/2013,20131130)&lt;/Q&gt;&lt;R&gt;1&lt;/R&gt;&lt;C&gt;1&lt;/C&gt;&lt;D xsi:type="xsd:double"&gt;869.41100000000006&lt;/D&gt;&lt;/FQL&gt;&lt;FQL&gt;&lt;Q&gt;B7NCS74^P_VOLUME(12/01/2013,20131231)&lt;/Q&gt;&lt;R&gt;1&lt;/R&gt;&lt;C&gt;1&lt;/C&gt;&lt;D xsi:type="xsd:double"&gt;518.97&lt;/D&gt;&lt;/FQL&gt;&lt;FQL&gt;&lt;Q&gt;B7NCS74^P_VOLUME(01/01/2014,20140131)&lt;/Q&gt;&lt;R&gt;1&lt;/R&gt;&lt;C&gt;1&lt;/C&gt;&lt;D xsi:type="xsd:double"&gt;978.15&lt;/D&gt;&lt;/FQL&gt;&lt;FQL&gt;&lt;Q&gt;B6WC6S5^^=PAVG(12/31/2013,12/31/2013-1M,,USD) *(P_VOLUME(12/31/2013,12/31/2013-1M))*1000/SUM(IF(PVOL(12/31/2013,12/31/2013-1M,D)&amp;gt;0,1,0))&lt;/Q&gt;&lt;R&gt;1&lt;/R&gt;&lt;C&gt;1&lt;/C&gt;&lt;D xsi:type="xsd:double"&gt;929354.85714285716&lt;/D&gt;&lt;/FQL&gt;&lt;FQL&gt;&lt;Q&gt;6512424^P_VOLUME(09/01/2013,20130930)&lt;/Q&gt;&lt;R&gt;1&lt;/R&gt;&lt;C&gt;1&lt;/C&gt;&lt;D xsi:type="xsd:double"&gt;2452.509&lt;/D&gt;&lt;/FQL&gt;&lt;FQL&gt;&lt;Q&gt;6512424^P_VOLUME(10/01/2013,20131031)&lt;/Q&gt;&lt;R&gt;1&lt;/R&gt;&lt;C&gt;1&lt;/C&gt;&lt;D xsi:type="xsd:double"&gt;2149.032&lt;/D&gt;&lt;/FQL&gt;&lt;FQL&gt;&lt;Q&gt;6512424^P_VOLUME(11/01/2013,20131130)&lt;/Q&gt;&lt;R&gt;1&lt;/R&gt;&lt;C&gt;1&lt;/C&gt;&lt;D xsi:type="xsd:double"&gt;1744.746&lt;/D&gt;&lt;/FQL&gt;&lt;FQL&gt;&lt;Q&gt;B0K6PK2^^=PAVG(2/28/2014,2/28/2014-1M,,USD) *(P_VOLUME(2/28/2014,2/28/2014-1M))*1000/SUM(IF(PVOL(2/28/2014,2/28/2014-1M,D)&amp;gt;0,1,0))&lt;/Q&gt;&lt;R&gt;1&lt;/R&gt;&lt;C&gt;1&lt;/C&gt;&lt;D xsi:type="xsd:double"&gt;6113503.1578947371&lt;/D&gt;&lt;/FQL&gt;&lt;FQL&gt;&lt;Q&gt;6512424^P_VOLUME(01/01/2014,20140131)&lt;/Q&gt;&lt;R&gt;1&lt;/R&gt;&lt;C&gt;1&lt;/C&gt;&lt;D xsi:type="xsd:double"&gt;3481.349&lt;/D&gt;&lt;/FQL&gt;&lt;FQL&gt;&lt;Q&gt;6512424^P_VOLUME(02/01/2014,20140228)&lt;/Q&gt;&lt;R&gt;1&lt;/R&gt;&lt;C&gt;1&lt;/C&gt;&lt;D xsi:type="xsd:double"&gt;2036.1190000000001&lt;/D&gt;&lt;/FQL&gt;&lt;FQL&gt;&lt;Q&gt;6244200^P_VOLUME(09/01/2013,20130930)&lt;/Q&gt;&lt;R&gt;1&lt;/R&gt;&lt;C&gt;1&lt;/C&gt;&lt;D xsi:type="xsd:double"&gt;1371.057&lt;/D&gt;&lt;/FQL&gt;&lt;FQL&gt;&lt;Q&gt;6249067^^=PAVG(12/31/2013,12/31/2013-1M,,USD) *(P_VOLUME(12/31/2013,12/31/2013-1M))*1000/SUM(IF(PVOL(12/31/2013,12/31/2013-1M,D)&amp;gt;0,1,0))&lt;/Q&gt;&lt;R&gt;1&lt;/R&gt;&lt;C&gt;1&lt;/C&gt;&lt;D xsi:type="xsd:double"&gt;42037.559523809527&lt;/D&gt;&lt;/FQL&gt;&lt;FQL&gt;&lt;Q&gt;6244200^P_VOLUME(11/01/2013,20131130)&lt;/Q&gt;&lt;R&gt;1&lt;/R&gt;&lt;C&gt;1&lt;/C&gt;&lt;D xsi:type="xsd:double"&gt;505.261&lt;/D&gt;&lt;/FQL&gt;&lt;FQL&gt;&lt;Q&gt;6244200^P_VOLUME(12/01/2013,20131231)&lt;/Q&gt;&lt;R&gt;1&lt;/R&gt;&lt;C&gt;1&lt;/C&gt;&lt;D xsi:type="xsd:double"&gt;322.73&lt;/D&gt;&lt;/FQL&gt;&lt;FQL&gt;&lt;Q&gt;6244200^P_VOLUME(01/01/2014,20140131)&lt;/Q&gt;&lt;R&gt;1&lt;/R&gt;&lt;C&gt;1&lt;/C&gt;&lt;D xsi:type="xsd:double"&gt;375.93600000000004&lt;/D&gt;&lt;/FQL&gt;&lt;FQL&gt;&lt;Q&gt;6178655^^=PAVG(2/28/2014,2/28/2014-1M,,USD) *(P_VOLUME(2/28/2014,2/28/2014-1M))*1000/SUM(IF(PVOL(2/28/2014,2/28/2014-1M,D)&amp;gt;0,1,0))&lt;/Q&gt;&lt;R&gt;1&lt;/R&gt;&lt;C&gt;1&lt;/C&gt;&lt;D xsi:type="xsd:double"&gt;352736.0263157895&lt;/D&gt;&lt;/FQL&gt;&lt;FQL&gt;&lt;Q&gt;6540823^P_VOLUME(09/01/2013,20130930)&lt;/Q&gt;&lt;R&gt;1&lt;/R&gt;&lt;C&gt;1&lt;/C&gt;&lt;D xsi:type="xsd:double"&gt;1973.622&lt;/D&gt;&lt;/FQL&gt;&lt;FQL&gt;&lt;Q&gt;6540823^P_VOLUME(10/01/2013,20131031)&lt;/Q&gt;&lt;R&gt;1&lt;/R&gt;&lt;C&gt;1&lt;/C&gt;&lt;D xsi:type="xsd:double"&gt;2752.16&lt;/D&gt;&lt;/FQL&gt;&lt;FQL&gt;&lt;Q&gt;6540823^P_VOLUME(11/01/2013,20131130)&lt;/Q&gt;&lt;R&gt;1&lt;/R&gt;&lt;C&gt;1&lt;/C&gt;&lt;D xsi:type="xsd:double"&gt;755.75200000000007&lt;/D&gt;&lt;/FQL&gt;&lt;FQL&gt;&lt;Q&gt;6507130^^=PAVG(12/31/2013,12/31/2013-1M,,USD) *(P_VOLUME(12/31/2013,12/31/2013-1M))*1000/SUM(IF(PVOL(12/31/2013,12/31/2013-1M,D)&amp;gt;0,1,0))&lt;/Q&gt;&lt;R&gt;1&lt;/R&gt;&lt;C&gt;1&lt;/C&gt;&lt;D xsi:type="xsd:double"&gt;2142199.4285714286&lt;/D&gt;&lt;/FQL&gt;&lt;FQL&gt;&lt;Q&gt;6540823^P_VOLUME(01/01/2014,20140131)&lt;/Q&gt;&lt;R&gt;1&lt;/R&gt;&lt;C&gt;1&lt;/C&gt;&lt;D xsi:type="xsd:double"&gt;575.693&lt;/D&gt;&lt;/FQL&gt;&lt;FQL&gt;&lt;Q&gt;6540823^P_VOLUME(02/01/2014,20140228)&lt;/Q&gt;&lt;R&gt;1&lt;/R&gt;&lt;C&gt;1&lt;/C&gt;&lt;D xsi:type="xsd:double"&gt;11037.028&lt;/D&gt;&lt;/FQL&gt;&lt;FQL&gt;&lt;Q&gt;B1Z2M67^P_VOLUME(09/01/2013,20130930)&lt;/Q&gt;&lt;R&gt;1&lt;/R&gt;&lt;C&gt;1&lt;/C&gt;&lt;D xsi:type="xsd:double"&gt;604.828&lt;/D&gt;&lt;/FQL&gt;&lt;FQL&gt;&lt;Q&gt;6259323^^=PAVG(2/28/2014,2/28/2014-1M,,USD) *(P_VOLUME(2/28/2014,2/28/2014-1M))*1000/SUM(IF(PVOL(2/28/2014,2/28/2014-1M,D)&amp;gt;0,1,0))&lt;/Q&gt;&lt;R&gt;1&lt;/R&gt;&lt;C&gt;1&lt;/C&gt;&lt;D xsi:type="xsd:double"&gt;234895.15789473685&lt;/D&gt;&lt;/FQL&gt;&lt;FQL&gt;&lt;Q&gt;B1Z2M67^P_VOLUME(11/01/2013,20131130)&lt;/Q&gt;&lt;R&gt;1&lt;/R&gt;&lt;C&gt;1&lt;/C&gt;&lt;D xsi:type="xsd:double"&gt;589.215&lt;/D&gt;&lt;/FQL&gt;&lt;FQL&gt;&lt;Q&gt;B1Z2M67^P_VOLUME(12/01/2013,20131231)&lt;/Q&gt;&lt;R&gt;1&lt;/R&gt;&lt;C&gt;1&lt;/C&gt;&lt;D xsi:type="xsd:double"&gt;329.762&lt;/D&gt;&lt;/FQL&gt;&lt;FQL&gt;&lt;Q&gt;B1Z2M67^P_VOLUME(01/01/2014,20140131)&lt;/Q&gt;&lt;R&gt;1&lt;/R&gt;&lt;C&gt;1&lt;/C&gt;&lt;D xsi:type="xsd:double"&gt;1630.511&lt;/D&gt;&lt;/FQL&gt;&lt;FQL&gt;&lt;Q&gt;6510279^^=PAVG(12/31/2013,12/31/2013-1M,,USD) *(P_VOLUME(12/31/2013,12/31/2013-1M))*1000/SUM(IF(PVOL(12/31/2013,12/31/2013-1M,D)&amp;gt;0,1,0))&lt;/Q&gt;&lt;R&gt;1&lt;/R&gt;&lt;C&gt;1&lt;/C&gt;&lt;D xsi:type="xsd:double"&gt;1813327.0476190476&lt;/D&gt;&lt;/FQL&gt;&lt;FQL&gt;&lt;Q&gt;B17GVR1^P_VOLUME(09/01/2013,20130930)&lt;/Q&gt;&lt;R&gt;1&lt;/R&gt;&lt;C&gt;1&lt;/C&gt;&lt;D xsi:type="xsd:double"&gt;1667.336&lt;/D&gt;&lt;/FQL&gt;&lt;FQL&gt;&lt;Q&gt;B17GVR1^P_VOLUME(10/01/2013,20131031)&lt;/Q&gt;&lt;R&gt;1&lt;/R&gt;&lt;C&gt;1&lt;/C&gt;&lt;D xsi:type="xsd:double"&gt;962.221&lt;/D&gt;&lt;/FQL&gt;&lt;FQL&gt;&lt;Q&gt;B17GVR1^P_VOLUME(11/01/2013,20131130)&lt;/Q&gt;&lt;R&gt;1&lt;/R&gt;&lt;C&gt;1&lt;/C&gt;&lt;D xsi:type="xsd:double"&gt;1994.4170000000001&lt;/D&gt;&lt;/FQL&gt;&lt;FQL&gt;&lt;Q&gt;6766715^^=PAVG(2/28/2014,2/28/2014-1M,,USD) *(P_VOLUME(2/28/2014,2/28/2014-1M))*1000/SUM(IF(PVOL(2/28/2014,2/28/2014-1M,D)&amp;gt;0,1,0))&lt;/Q&gt;&lt;R&gt;1&lt;/R&gt;&lt;C&gt;1&lt;/C&gt;&lt;D xsi:type="xsd:double"&gt;618211.10526315786&lt;/D&gt;&lt;/FQL&gt;&lt;FQL&gt;&lt;Q&gt;B17GVR1^P_VOLUME(01/01/2014,20140131)&lt;/Q&gt;&lt;R&gt;1&lt;/R&gt;&lt;C&gt;1&lt;/C&gt;&lt;D xsi:type="xsd:double"&gt;1352.544&lt;/D&gt;&lt;/FQL&gt;&lt;FQL&gt;&lt;Q&gt;B17GVR1^P_VOLUME(02/01/2014,20140228)&lt;/Q&gt;&lt;R&gt;1&lt;/R&gt;&lt;C&gt;1&lt;/C&gt;&lt;D xsi:type="xsd:double"&gt;896.128&lt;/D&gt;&lt;/FQL&gt;&lt;FQL&gt;&lt;Q&gt;6498535^P_VOLUME(09/01/2013,20130930)&lt;/Q&gt;&lt;R&gt;1&lt;/R&gt;&lt;C&gt;1&lt;/C&gt;&lt;D xsi:type="xsd:double"&gt;102.502&lt;/D&gt;&lt;/FQL&gt;&lt;FQL&gt;&lt;Q&gt;6292919^^=PAVG(12/31/2013,12/31/2013-1M,,USD) *(P_VOLUME(12/31/2013,12/31/2013-1M))*1000/SUM(IF(PVOL(12/31/2013,12/31/2013-1M,D)&amp;gt;0,1,0))&lt;/Q&gt;&lt;R&gt;1&lt;/R&gt;&lt;C&gt;1&lt;/C&gt;&lt;D xsi:type="xsd:double"&gt;741363.23809523811&lt;/D&gt;&lt;/FQL&gt;&lt;FQL&gt;&lt;Q&gt;6498535^P_VOLUME(11/01/2013,20131130)&lt;/Q&gt;&lt;R&gt;1&lt;/R&gt;&lt;C&gt;1&lt;/C&gt;&lt;D xsi:type="xsd:double"&gt;81.618&lt;/D&gt;&lt;/FQL&gt;&lt;FQL&gt;&lt;Q&gt;6498535^P_VOLUME(12/01/2013,20131231)&lt;/Q&gt;&lt;R&gt;1&lt;/R&gt;&lt;C&gt;1&lt;/C&gt;&lt;D xsi:type="xsd:double"&gt;89.949&lt;/D&gt;&lt;/FQL&gt;&lt;FQL&gt;&lt;Q&gt;6498535^P_VOLUME(01/01/2014,20140131)&lt;/Q&gt;&lt;R&gt;1&lt;/R&gt;&lt;C&gt;1&lt;/C&gt;&lt;D xsi:type="xsd:double"&gt;134.998&lt;/D&gt;&lt;/FQL&gt;&lt;FQL&gt;&lt;Q&gt;B00LSN1^^=PAVG(2/28/2014,2/28/2014-1M,,USD) *(P_VOLUME(2/28/2014,2/28/2014-1M))*1000/SUM(IF(PVOL(2/28/2014,2/28/2014-1M,D)&amp;gt;0,1,0))&lt;/Q&gt;&lt;R&gt;1&lt;/R&gt;&lt;C&gt;1&lt;/C&gt;&lt;D xsi:type="xsd:double"&gt;664528.84210526315&lt;/D&gt;&lt;/FQL&gt;&lt;FQL&gt;&lt;Q&gt;B1FSYS1^P_VOLUME(09/01/2013,20130930)&lt;/Q&gt;&lt;R&gt;1&lt;/R&gt;&lt;C&gt;1&lt;/C&gt;&lt;D xsi:type="xsd:double"&gt;49232.590000000004&lt;/D&gt;&lt;/FQL&gt;&lt;FQL&gt;&lt;Q&gt;B1FSYS1^P_VOLUME(10/01/2013,20131031)&lt;/Q&gt;&lt;R&gt;1&lt;/R&gt;&lt;C&gt;1&lt;/C&gt;&lt;D xsi:type="xsd:double"&gt;33055.45&lt;/D&gt;&lt;/FQL&gt;&lt;FQL&gt;&lt;Q&gt;B1FSYS1^P_VOLUME(11/01/2013,20131130)&lt;/Q&gt;&lt;R&gt;1&lt;/R&gt;&lt;C&gt;1&lt;/C&gt;&lt;D xsi:type="xsd:double"&gt;14179.816&lt;/D&gt;&lt;/FQL&gt;&lt;FQL&gt;&lt;Q&gt;6523222^^=PAVG(12/31/2013,12/31/2013-1M,,USD) *(P_VOLUME(12/31/2013,12/31/2013-1M))*1000/SUM(IF(PVOL(12/31/2013,12/31/2013-1M,D)&amp;gt;0,1,0))&lt;/Q&gt;&lt;R&gt;1&lt;/R&gt;&lt;C&gt;1&lt;/C&gt;&lt;D xsi:type="xsd:double"&gt;721748.76190476189&lt;/D&gt;&lt;/FQL&gt;&lt;FQL&gt;&lt;Q&gt;B1FSYS1^P_VOLUME(01/01/2014,20140131)&lt;/Q&gt;&lt;R&gt;1&lt;/R&gt;&lt;C&gt;1&lt;/C&gt;&lt;D xsi:type="xsd:double"&gt;34991.05&lt;/D&gt;&lt;/FQL&gt;&lt;FQL&gt;&lt;Q&gt;B1FSYS1^P_VOLUME(02/01/2014,20140228)&lt;/Q&gt;&lt;R&gt;1&lt;/R&gt;&lt;C&gt;1&lt;/C&gt;&lt;D xsi:type="xsd:double"&gt;7353.769&lt;/D&gt;&lt;/FQL&gt;&lt;FQL&gt;&lt;Q&gt;6220545^P_VOLUME(09/01/2013,20130930)&lt;/Q&gt;&lt;R&gt;1&lt;/R&gt;&lt;C&gt;1&lt;/C&gt;&lt;D xsi:type="xsd:double"&gt;89188.84&lt;/D&gt;&lt;/FQL&gt;&lt;FQL&gt;&lt;Q&gt;6263614^^=PAVG(2/28/2014,2/28/2014-1M,,USD) *(P_VOLUME(2/28/2014,2/28/2014-1M))*1000/SUM(IF(PVOL(2/28/2014,2/28/2014-1M,D)&amp;gt;0,1,0))&lt;/Q&gt;&lt;R&gt;1&lt;/R&gt;&lt;C&gt;1&lt;/C&gt;&lt;D xsi:type="xsd:double"&gt;1664577.6842105263&lt;/D&gt;&lt;/FQL&gt;&lt;FQL&gt;&lt;Q&gt;6220545^P_VOLUME(11/01/2013,20131130)&lt;/Q&gt;&lt;R&gt;1&lt;/R&gt;&lt;C&gt;1&lt;/C&gt;&lt;D xsi:type="xsd:double"&gt;55769.48&lt;/D&gt;&lt;/FQL&gt;&lt;FQL&gt;&lt;Q&gt;6220545^P_VOLUME(12/01/2013,20131231)&lt;/Q&gt;&lt;R&gt;1&lt;/R&gt;&lt;C&gt;1&lt;/C&gt;&lt;D xsi:type="xsd:double"&gt;49569.35&lt;/D&gt;&lt;/FQL&gt;&lt;FQL&gt;&lt;Q&gt;6220545^P_VOLUME(01/01/2014,20140131)&lt;/Q&gt;&lt;R&gt;1&lt;/R&gt;&lt;C&gt;1&lt;/C&gt;&lt;D xsi:type="xsd:double"&gt;115417.08&lt;/D&gt;&lt;/FQL&gt;&lt;FQL&gt;&lt;Q&gt;B248LZ5^^=PAVG(12/31/2013,12/31/2013-1M,,USD) *(P_VOLUME(12/31/2013,12/31/2013-1M))*1000/SUM(IF(PVOL(12/31/2013,12/31/2013-1M,D)&amp;gt;0,1,0))&lt;/Q&gt;&lt;R&gt;1&lt;/R&gt;&lt;C&gt;1&lt;/C&gt;&lt;D xsi:type="xsd:double"&gt;340266.85714285716&lt;/D&gt;&lt;/FQL&gt;&lt;FQL&gt;&lt;Q&gt;6202929^P_VOLUME(09/01/2013,20130930)&lt;/Q&gt;&lt;R&gt;1&lt;/R&gt;&lt;C&gt;1&lt;/C&gt;&lt;D xsi:type="xsd:double"&gt;2647.568&lt;/D&gt;&lt;/FQL&gt;&lt;FQL&gt;&lt;Q&gt;6202929^P_VOLUME(10/01/2013,20131031)&lt;/Q&gt;&lt;R&gt;1&lt;/R&gt;&lt;C&gt;1&lt;/C&gt;&lt;D xsi:type="xsd:double"&gt;3136.505&lt;/D&gt;&lt;/FQL&gt;&lt;FQL&gt;&lt;Q&gt;6202929^P_VOLUME(11/01/2013,20131130)&lt;/Q&gt;&lt;R&gt;1&lt;/R&gt;&lt;C&gt;1&lt;/C&gt;&lt;D xsi:type="xsd:double"&gt;3794.5&lt;/D&gt;&lt;/FQL&gt;&lt;FQL&gt;&lt;Q&gt;B0S5CX3^^=PAVG(2/28/2014,2/28/2014-1M,,USD) *(P_VOLUME(2/28/2014,2/28/2014-1M))*1000/SUM(IF(PVOL(2/28/2014,2/28/2014-1M,D)&amp;gt;0,1,0))&lt;/Q&gt;&lt;R&gt;1&lt;/R&gt;&lt;C&gt;1&lt;/C&gt;&lt;D xsi:type="xsd:double"&gt;1691929.4736842106&lt;/D&gt;&lt;/FQL&gt;&lt;FQL&gt;&lt;Q&gt;6202929^P_VOLUME(01/01/2014,20140131)&lt;/Q&gt;&lt;R&gt;1&lt;/R&gt;&lt;C&gt;1&lt;/C&gt;&lt;D xsi:type="xsd:double"&gt;1901.606&lt;/D&gt;&lt;/FQL&gt;&lt;FQL&gt;&lt;Q&gt;6202929^P_VOLUME(02/01/2014,20140228)&lt;/Q&gt;&lt;R&gt;1&lt;/R&gt;&lt;C&gt;1&lt;/C&gt;&lt;D xsi:type="xsd:double"&gt;3127.0660000000003&lt;/D&gt;&lt;/FQL&gt;&lt;FQL&gt;&lt;Q&gt;6485593^P_VOLUME(09/01/2013,20130930)&lt;/Q&gt;&lt;R&gt;1&lt;/R&gt;&lt;C&gt;1&lt;/C&gt;&lt;D xsi:type="xsd:double"&gt;446.366&lt;/D&gt;&lt;/FQL&gt;&lt;FQL&gt;&lt;Q&gt;B03TJ40^^=PAVG(12/31/2013,12/31/2013-1M,,USD) *(P_VOLUME(12/31/2013,12/31/2013-1M))*1000/SUM(IF(PVOL(12/31/2013,12/31/2013-1M,D)&amp;gt;0,1,0))&lt;/Q&gt;&lt;R&gt;1&lt;/R&gt;&lt;C&gt;1&lt;/C&gt;&lt;D xsi:type="xsd:double"&gt;1162185.2380952381&lt;/D&gt;&lt;/FQL&gt;&lt;FQL&gt;&lt;Q&gt;6485593^P_VOLUME(11/01/2013,20131130)&lt;/Q&gt;&lt;R&gt;1&lt;/R&gt;&lt;C&gt;1&lt;/C&gt;&lt;D xsi:type="xsd:double"&gt;631.003&lt;/D&gt;&lt;/FQL&gt;&lt;FQL&gt;&lt;Q&gt;6485593^P_VOLUME(12/01/2013,20131231)&lt;/Q&gt;&lt;R&gt;1&lt;/R&gt;&lt;C&gt;1&lt;/C&gt;&lt;D xsi:type="xsd:double"&gt;1913.761&lt;/D&gt;&lt;/FQL&gt;&lt;FQL&gt;&lt;Q&gt;6485593^P_VOLUME(01/01/2014,20140131)&lt;/Q&gt;&lt;R&gt;1&lt;/R&gt;&lt;C&gt;1&lt;/C&gt;&lt;D xsi:type="xsd:double"&gt;1088.787&lt;/D&gt;&lt;/FQL&gt;&lt;FQL&gt;&lt;Q&gt;6178666^^=PAVG(2/28/2014,2/28/2014-1M,,USD) *(P_VOLUME(2/28/2014,2/28/2014-1M))*1000/SUM(IF(PVOL(2/28/2014,2/28/2014-1M,D)&amp;gt;0,1,0))&lt;/Q&gt;&lt;R&gt;1&lt;/R&gt;&lt;C&gt;1&lt;/C&gt;&lt;D xsi:type="xsd:double"&gt;1215120.8421052632&lt;/D&gt;&lt;/FQL&gt;&lt;FQL&gt;&lt;Q&gt;6542108^P_VOLUME(09/01/2013,20130930)&lt;/Q&gt;&lt;R&gt;1&lt;/R&gt;&lt;C&gt;1&lt;/C&gt;&lt;D xsi:type="xsd:double"&gt;79.009&lt;/D&gt;&lt;/FQL&gt;&lt;FQL&gt;&lt;Q&gt;6542108^P_VOLUME(10/01/2013,20131031)&lt;/Q&gt;&lt;R&gt;1&lt;/R&gt;&lt;C&gt;1&lt;/C&gt;&lt;D xsi:type="xsd:double"&gt;47.683&lt;/D&gt;&lt;/FQL&gt;&lt;FQL&gt;&lt;Q&gt;6542108^P_VOLUME(11/01/2013,20131130)&lt;/Q&gt;&lt;R&gt;1&lt;/R&gt;&lt;C&gt;1&lt;/C&gt;&lt;D xsi:type="xsd:double"&gt;32.526&lt;/D&gt;&lt;/FQL&gt;&lt;FQL&gt;&lt;Q&gt;B054N63^^=PAVG(12/31/2013,12/31/2013-1M,,USD) *(P_VOLUME(12/31/2013,12/31/2013-1M))*1000/SUM(IF(PVOL(12/31/2013,12/31/2013-1M,D)&amp;gt;0,1,0))&lt;/Q&gt;&lt;R&gt;1&lt;/R&gt;&lt;C&gt;1&lt;/C&gt;&lt;D xsi:type="xsd:double"&gt;242778.59523809524&lt;/D&gt;&lt;/FQL&gt;&lt;FQL&gt;&lt;Q&gt;6542108^P_VOLUME(01/01/2014,20140131)&lt;/Q&gt;&lt;R&gt;1&lt;/R&gt;&lt;C&gt;1&lt;/C&gt;&lt;D xsi:type="xsd:double"&gt;48.623&lt;/D&gt;&lt;/FQL&gt;&lt;FQL&gt;&lt;Q&gt;6542108^P_VOLUME(02/01/2014,20140228)&lt;/Q&gt;&lt;R&gt;1&lt;/R&gt;&lt;C&gt;1&lt;/C&gt;&lt;D xsi:type="xsd:double"&gt;68.466000000000008&lt;/D&gt;&lt;/FQL&gt;&lt;FQL&gt;&lt;Q&gt;B41P9N7^P_VOLUME(09/01/2013,20130930)&lt;/Q&gt;&lt;R&gt;1&lt;/R&gt;&lt;C&gt;1&lt;/C&gt;&lt;D xsi:type="xsd:double"&gt;3093.036&lt;/D&gt;&lt;/FQL&gt;&lt;FQL&gt;&lt;Q&gt;6106184^^=PAVG(2/28/2014,2/28/2014-1M,,USD) *(P_VOLUME(2/28/2014,2/28/2014-1M))*1000/SUM(IF(PVOL(2/28/2014,2/28/2014-1M,D)&amp;gt;0,1,0))&lt;/Q&gt;&lt;R&gt;1&lt;/R&gt;&lt;C&gt;1&lt;/C&gt;&lt;D xsi:type="xsd:double"&gt;865110.73684210528&lt;/D&gt;&lt;/FQL&gt;&lt;FQL&gt;&lt;Q&gt;B41P9N7^P_VOLUME(11/01/2013,20131130)&lt;/Q&gt;&lt;R&gt;1&lt;/R&gt;&lt;C&gt;1&lt;/C&gt;&lt;D xsi:type="xsd:double"&gt;2542.553&lt;/D&gt;&lt;/FQL&gt;&lt;FQL&gt;&lt;Q&gt;B41P9N7^P_VOLUME(12/01/2013,20131231)&lt;/Q&gt;&lt;R&gt;1&lt;/R&gt;&lt;C&gt;1&lt;/C&gt;&lt;D xsi:type="xsd:double"&gt;1363.223&lt;/D&gt;&lt;/FQL&gt;&lt;FQL&gt;&lt;Q&gt;B41P9N7^P_VOLUME(01/01/2014,20140131)&lt;/Q&gt;&lt;R&gt;1&lt;/R&gt;&lt;C&gt;1&lt;/C&gt;&lt;D xsi:type="xsd:double"&gt;12688.883&lt;/D&gt;&lt;/FQL&gt;&lt;FQL&gt;&lt;Q&gt;B2N85N2^^=PAVG(12/31/2013,12/31/2013-1M,,USD) *(P_VOLUME(12/31/2013,12/31/2013-1M))*1000/SUM(IF(PVOL(12/31/2013,12/31/2013-1M,D)&amp;gt;0,1,0))&lt;/Q&gt;&lt;R&gt;1&lt;/R&gt;&lt;C&gt;1&lt;/C&gt;&lt;D xsi:type="xsd:double"&gt;2511281.7142857141&lt;/D&gt;&lt;/FQL&gt;&lt;FQL&gt;&lt;Q&gt;6195256^P_VOLUME(09/01/2013,20130930)&lt;/Q&gt;&lt;R&gt;1&lt;/R&gt;&lt;C&gt;1&lt;/C&gt;&lt;D xsi:type="xsd:double"&gt;3886.024&lt;/D&gt;&lt;/FQL&gt;&lt;FQL&gt;&lt;Q&gt;6195256^P_VOLUME(10/01/2013,20131031)&lt;/Q&gt;&lt;R&gt;1&lt;/R&gt;&lt;C&gt;1&lt;/C&gt;&lt;D xsi:type="xsd:double"&gt;3906.244&lt;/D&gt;&lt;/FQL&gt;&lt;FQL&gt;&lt;Q&gt;6195256^P_VOLUME(11/01/2013,20131130)&lt;/Q&gt;&lt;R&gt;1&lt;/R&gt;&lt;C&gt;1&lt;/C&gt;&lt;D xsi:type="xsd:double"&gt;2826.004&lt;/D&gt;&lt;/FQL&gt;&lt;FQL&gt;&lt;Q&gt;6222392^^=PAVG(2/28/2014,2/28/2014-1M,,USD) *(P_VOLUME(2/28/2014,2/28/2014-1M))*1000/SUM(IF(PVOL(2/28/2014,2/28/2014-1M,D)&amp;gt;0,1,0))&lt;/Q&gt;&lt;R&gt;1&lt;/R&gt;&lt;C&gt;1&lt;/C&gt;&lt;D xsi:type="xsd:double"&gt;305410.5263157895&lt;/D&gt;&lt;/FQL&gt;&lt;FQL&gt;&lt;Q&gt;6195256^P_VOLUME(01/01/2014,20140131)&lt;/Q&gt;&lt;R&gt;1&lt;/R&gt;&lt;C&gt;1&lt;/C&gt;&lt;D xsi:type="xsd:double"&gt;3888.154&lt;/D&gt;&lt;/FQL&gt;&lt;FQL&gt;&lt;Q&gt;6195256^P_VOLUME(02/01/2014,20140228)&lt;/Q&gt;&lt;R&gt;1&lt;/R&gt;&lt;C&gt;1&lt;/C&gt;&lt;D xsi:type="xsd:double"&gt;6969.758&lt;/D&gt;&lt;/FQL&gt;&lt;FQL&gt;&lt;Q&gt;6222392^P_VOLUME(09/01/2013,20130930)&lt;/Q&gt;&lt;R&gt;1&lt;/R&gt;&lt;C&gt;1&lt;/C&gt;&lt;D xsi:type="xsd:double"&gt;6982.12&lt;/D&gt;&lt;/FQL&gt;&lt;FQL&gt;&lt;Q&gt;6195256^^=PAVG(12/31/2013,12/31/2013-1M,,USD) *(P_VOLUME(12/31/2013,12/31/2013-1M))*1000/SUM(IF(PVOL(12/31/2013,12/31/2013-1M,D)&amp;gt;0,1,0))&lt;/Q&gt;&lt;R&gt;1&lt;/R&gt;&lt;C&gt;1&lt;/C&gt;&lt;D xsi:type="xsd:double"&gt;2055935.8095238095&lt;/D&gt;&lt;/FQL&gt;&lt;FQL&gt;&lt;Q&gt;6222392^P_VOLUME(11/01/2013,20131130)&lt;/Q&gt;&lt;R&gt;1&lt;/R&gt;&lt;C&gt;1&lt;/C&gt;&lt;D xsi:ty</t>
        </r>
      </text>
    </comment>
    <comment ref="A9" authorId="0" shapeId="0">
      <text>
        <r>
          <rPr>
            <b/>
            <sz val="9"/>
            <color indexed="81"/>
            <rFont val="Tahoma"/>
            <family val="2"/>
          </rPr>
          <t>pe="xsd:double"&gt;2265.043&lt;/D&gt;&lt;/FQL&gt;&lt;FQL&gt;&lt;Q&gt;6222392^P_VOLUME(12/01/2013,20131231)&lt;/Q&gt;&lt;R&gt;1&lt;/R&gt;&lt;C&gt;1&lt;/C&gt;&lt;D xsi:type="xsd:double"&gt;2116&lt;/D&gt;&lt;/FQL&gt;&lt;FQL&gt;&lt;Q&gt;6222392^P_VOLUME(01/01/2014,20140131)&lt;/Q&gt;&lt;R&gt;1&lt;/R&gt;&lt;C&gt;1&lt;/C&gt;&lt;D xsi:type="xsd:double"&gt;2288.658&lt;/D&gt;&lt;/FQL&gt;&lt;FQL&gt;&lt;Q&gt;6542108^^=PAVG(2/28/2014,2/28/2014-1M,,USD) *(P_VOLUME(2/28/2014,2/28/2014-1M))*1000/SUM(IF(PVOL(2/28/2014,2/28/2014-1M,D)&amp;gt;0,1,0))&lt;/Q&gt;&lt;R&gt;1&lt;/R&gt;&lt;C&gt;1&lt;/C&gt;&lt;D xsi:type="xsd:double"&gt;50445.336842105266&lt;/D&gt;&lt;/FQL&gt;&lt;FQL&gt;&lt;Q&gt;6672384^P_VOLUME(09/01/2013,20130930)&lt;/Q&gt;&lt;R&gt;1&lt;/R&gt;&lt;C&gt;1&lt;/C&gt;&lt;D xsi:type="xsd:double"&gt;127.949&lt;/D&gt;&lt;/FQL&gt;&lt;FQL&gt;&lt;Q&gt;6672384^P_VOLUME(10/01/2013,20131031)&lt;/Q&gt;&lt;R&gt;1&lt;/R&gt;&lt;C&gt;1&lt;/C&gt;&lt;D xsi:type="xsd:double"&gt;351.67400000000004&lt;/D&gt;&lt;/FQL&gt;&lt;FQL&gt;&lt;Q&gt;6672384^P_VOLUME(11/01/2013,20131130)&lt;/Q&gt;&lt;R&gt;1&lt;/R&gt;&lt;C&gt;1&lt;/C&gt;&lt;D xsi:type="xsd:double"&gt;188.489&lt;/D&gt;&lt;/FQL&gt;&lt;FQL&gt;&lt;Q&gt;6485593^^=PAVG(12/31/2013,12/31/2013-1M,,USD) *(P_VOLUME(12/31/2013,12/31/2013-1M))*1000/SUM(IF(PVOL(12/31/2013,12/31/2013-1M,D)&amp;gt;0,1,0))&lt;/Q&gt;&lt;R&gt;1&lt;/R&gt;&lt;C&gt;1&lt;/C&gt;&lt;D xsi:type="xsd:double"&gt;342382.40476190473&lt;/D&gt;&lt;/FQL&gt;&lt;FQL&gt;&lt;Q&gt;6672384^P_VOLUME(01/01/2014,20140131)&lt;/Q&gt;&lt;R&gt;1&lt;/R&gt;&lt;C&gt;1&lt;/C&gt;&lt;D xsi:type="xsd:double"&gt;224.882&lt;/D&gt;&lt;/FQL&gt;&lt;FQL&gt;&lt;Q&gt;6672384^P_VOLUME(02/01/2014,20140228)&lt;/Q&gt;&lt;R&gt;1&lt;/R&gt;&lt;C&gt;1&lt;/C&gt;&lt;D xsi:type="xsd:double"&gt;258.607&lt;/D&gt;&lt;/FQL&gt;&lt;FQL&gt;&lt;Q&gt;B2N85N2^P_VOLUME(09/01/2013,20130930)&lt;/Q&gt;&lt;R&gt;1&lt;/R&gt;&lt;C&gt;1&lt;/C&gt;&lt;D xsi:type="xsd:double"&gt;40577.06&lt;/D&gt;&lt;/FQL&gt;&lt;FQL&gt;&lt;Q&gt;6220545^^=PAVG(2/28/2014,2/28/2014-1M,,USD) *(P_VOLUME(2/28/2014,2/28/2014-1M))*1000/SUM(IF(PVOL(2/28/2014,2/28/2014-1M,D)&amp;gt;0,1,0))&lt;/Q&gt;&lt;R&gt;1&lt;/R&gt;&lt;C&gt;1&lt;/C&gt;&lt;D xsi:type="xsd:double"&gt;3073693.6842105263&lt;/D&gt;&lt;/FQL&gt;&lt;FQL&gt;&lt;Q&gt;B2N85N2^P_VOLUME(11/01/2013,20131130)&lt;/Q&gt;&lt;R&gt;1&lt;/R&gt;&lt;C&gt;1&lt;/C&gt;&lt;D xsi:type="xsd:double"&gt;81424.47&lt;/D&gt;&lt;/FQL&gt;&lt;FQL&gt;&lt;Q&gt;B2N85N2^P_VOLUME(12/01/2013,20131231)&lt;/Q&gt;&lt;R&gt;1&lt;/R&gt;&lt;C&gt;1&lt;/C&gt;&lt;D xsi:type="xsd:double"&gt;38159.14&lt;/D&gt;&lt;/FQL&gt;&lt;FQL&gt;&lt;Q&gt;B2N85N2^P_VOLUME(01/01/2014,20140131)&lt;/Q&gt;&lt;R&gt;1&lt;/R&gt;&lt;C&gt;1&lt;/C&gt;&lt;D xsi:type="xsd:double"&gt;40170.35&lt;/D&gt;&lt;/FQL&gt;&lt;FQL&gt;&lt;Q&gt;B1FSYS1^^=PAVG(12/31/2013,12/31/2013-1M,,USD) *(P_VOLUME(12/31/2013,12/31/2013-1M))*1000/SUM(IF(PVOL(12/31/2013,12/31/2013-1M,D)&amp;gt;0,1,0))&lt;/Q&gt;&lt;R&gt;1&lt;/R&gt;&lt;C&gt;1&lt;/C&gt;&lt;D xsi:type="xsd:double"&gt;5949635.2380952379&lt;/D&gt;&lt;/FQL&gt;&lt;FQL&gt;&lt;Q&gt;6106184^P_VOLUME(09/01/2013,20130930)&lt;/Q&gt;&lt;R&gt;1&lt;/R&gt;&lt;C&gt;1&lt;/C&gt;&lt;D xsi:type="xsd:double"&gt;134792.2&lt;/D&gt;&lt;/FQL&gt;&lt;FQL&gt;&lt;Q&gt;6106184^P_VOLUME(10/01/2013,20131031)&lt;/Q&gt;&lt;R&gt;1&lt;/R&gt;&lt;C&gt;1&lt;/C&gt;&lt;D xsi:type="xsd:double"&gt;142433.5&lt;/D&gt;&lt;/FQL&gt;&lt;FQL&gt;&lt;Q&gt;6106184^P_VOLUME(11/01/2013,20131130)&lt;/Q&gt;&lt;R&gt;1&lt;/R&gt;&lt;C&gt;1&lt;/C&gt;&lt;D xsi:type="xsd:double"&gt;168399.90000000002&lt;/D&gt;&lt;/FQL&gt;&lt;FQL&gt;&lt;Q&gt;B17GVR1^^=PAVG(2/28/2014,2/28/2014-1M,,USD) *(P_VOLUME(2/28/2014,2/28/2014-1M))*1000/SUM(IF(PVOL(2/28/2014,2/28/2014-1M,D)&amp;gt;0,1,0))&lt;/Q&gt;&lt;R&gt;1&lt;/R&gt;&lt;C&gt;1&lt;/C&gt;&lt;D xsi:type="xsd:double"&gt;172001.41052631577&lt;/D&gt;&lt;/FQL&gt;&lt;FQL&gt;&lt;Q&gt;6106184^P_VOLUME(01/01/2014,20140131)&lt;/Q&gt;&lt;R&gt;1&lt;/R&gt;&lt;C&gt;1&lt;/C&gt;&lt;D xsi:type="xsd:double"&gt;83388.37&lt;/D&gt;&lt;/FQL&gt;&lt;FQL&gt;&lt;Q&gt;6106184^P_VOLUME(02/01/2014,20140228)&lt;/Q&gt;&lt;R&gt;1&lt;/R&gt;&lt;C&gt;1&lt;/C&gt;&lt;D xsi:type="xsd:double"&gt;64013.78&lt;/D&gt;&lt;/FQL&gt;&lt;FQL&gt;&lt;Q&gt;B5MDM38^P_VOLUME(09/01/2013,20130930)&lt;/Q&gt;&lt;R&gt;1&lt;/R&gt;&lt;C&gt;1&lt;/C&gt;&lt;D xsi:type="xsd:double"&gt;527.102&lt;/D&gt;&lt;/FQL&gt;&lt;FQL&gt;&lt;Q&gt;B1Z2M67^^=PAVG(12/31/2013,12/31/2013-1M,,USD) *(P_VOLUME(12/31/2013,12/31/2013-1M))*1000/SUM(IF(PVOL(12/31/2013,12/31/2013-1M,D)&amp;gt;0,1,0))&lt;/Q&gt;&lt;R&gt;1&lt;/R&gt;&lt;C&gt;1&lt;/C&gt;&lt;D xsi:type="xsd:double"&gt;176285.30952380953&lt;/D&gt;&lt;/FQL&gt;&lt;FQL&gt;&lt;Q&gt;B5MDM38^P_VOLUME(11/01/2013,20131130)&lt;/Q&gt;&lt;R&gt;1&lt;/R&gt;&lt;C&gt;1&lt;/C&gt;&lt;D xsi:type="xsd:double"&gt;1293.424&lt;/D&gt;&lt;/FQL&gt;&lt;FQL&gt;&lt;Q&gt;B5MDM38^P_VOLUME(12/01/2013,20131231)&lt;/Q&gt;&lt;R&gt;1&lt;/R&gt;&lt;C&gt;1&lt;/C&gt;&lt;D xsi:type="xsd:double"&gt;387.488&lt;/D&gt;&lt;/FQL&gt;&lt;FQL&gt;&lt;Q&gt;B5MDM38^P_VOLUME(01/01/2014,20140131)&lt;/Q&gt;&lt;R&gt;1&lt;/R&gt;&lt;C&gt;1&lt;/C&gt;&lt;D xsi:type="xsd:double"&gt;320.368&lt;/D&gt;&lt;/FQL&gt;&lt;FQL&gt;&lt;Q&gt;6244200^^=PAVG(2/28/2014,2/28/2014-1M,,USD) *(P_VOLUME(2/28/2014,2/28/2014-1M))*1000/SUM(IF(PVOL(2/28/2014,2/28/2014-1M,D)&amp;gt;0,1,0))&lt;/Q&gt;&lt;R&gt;1&lt;/R&gt;&lt;C&gt;1&lt;/C&gt;&lt;D xsi:type="xsd:double"&gt;72943.126315789472&lt;/D&gt;&lt;/FQL&gt;&lt;FQL&gt;&lt;Q&gt;B054N63^P_VOLUME(09/01/2013,20130930)&lt;/Q&gt;&lt;R&gt;1&lt;/R&gt;&lt;C&gt;1&lt;/C&gt;&lt;D xsi:type="xsd:double"&gt;2533.5750000000003&lt;/D&gt;&lt;/FQL&gt;&lt;FQL&gt;&lt;Q&gt;B054N63^P_VOLUME(10/01/2013,20131031)&lt;/Q&gt;&lt;R&gt;1&lt;/R&gt;&lt;C&gt;1&lt;/C&gt;&lt;D xsi:type="xsd:double"&gt;3863.357&lt;/D&gt;&lt;/FQL&gt;&lt;FQL&gt;&lt;Q&gt;B054N63^P_VOLUME(11/01/2013,20131130)&lt;/Q&gt;&lt;R&gt;1&lt;/R&gt;&lt;C&gt;1&lt;/C&gt;&lt;D xsi:type="xsd:double"&gt;1640.2730000000001&lt;/D&gt;&lt;/FQL&gt;&lt;FQL&gt;&lt;Q&gt;6512424^^=PAVG(12/31/2013,12/31/2013-1M,,USD) *(P_VOLUME(12/31/2013,12/31/2013-1M))*1000/SUM(IF(PVOL(12/31/2013,12/31/2013-1M,D)&amp;gt;0,1,0))&lt;/Q&gt;&lt;R&gt;1&lt;/R&gt;&lt;C&gt;1&lt;/C&gt;&lt;D xsi:type="xsd:double"&gt;151053.71428571429&lt;/D&gt;&lt;/FQL&gt;&lt;FQL&gt;&lt;Q&gt;B054N63^P_VOLUME(01/01/2014,20140131)&lt;/Q&gt;&lt;R&gt;1&lt;/R&gt;&lt;C&gt;1&lt;/C&gt;&lt;D xsi:type="xsd:double"&gt;848.689&lt;/D&gt;&lt;/FQL&gt;&lt;FQL&gt;&lt;Q&gt;B054N63^P_VOLUME(02/01/2014,20140228)&lt;/Q&gt;&lt;R&gt;1&lt;/R&gt;&lt;C&gt;1&lt;/C&gt;&lt;D xsi:type="xsd:double"&gt;647.568&lt;/D&gt;&lt;/FQL&gt;&lt;FQL&gt;&lt;Q&gt;6178666^P_VOLUME(09/01/2013,20130930)&lt;/Q&gt;&lt;R&gt;1&lt;/R&gt;&lt;C&gt;1&lt;/C&gt;&lt;D xsi:type="xsd:double"&gt;8219.311&lt;/D&gt;&lt;/FQL&gt;&lt;FQL&gt;&lt;Q&gt;B2988Z9^^=PAVG(2/28/2014,2/28/2014-1M,,USD) *(P_VOLUME(2/28/2014,2/28/2014-1M))*1000/SUM(IF(PVOL(2/28/2014,2/28/2014-1M,D)&amp;gt;0,1,0))&lt;/Q&gt;&lt;R&gt;1&lt;/R&gt;&lt;C&gt;1&lt;/C&gt;&lt;D xsi:type="xsd:double"&gt;445612.26315789472&lt;/D&gt;&lt;/FQL&gt;&lt;FQL&gt;&lt;Q&gt;6178666^P_VOLUME(11/01/2013,20131130)&lt;/Q&gt;&lt;R&gt;1&lt;/R&gt;&lt;C&gt;1&lt;/C&gt;&lt;D xsi:type="xsd:double"&gt;15079.963&lt;/D&gt;&lt;/FQL&gt;&lt;FQL&gt;&lt;Q&gt;6178666^P_VOLUME(12/01/2013,20131231)&lt;/Q&gt;&lt;R&gt;1&lt;/R&gt;&lt;C&gt;1&lt;/C&gt;&lt;D xsi:type="xsd:double"&gt;53105.18&lt;/D&gt;&lt;/FQL&gt;&lt;FQL&gt;&lt;Q&gt;6178666^P_VOLUME(01/01/2014,20140131)&lt;/Q&gt;&lt;R&gt;1&lt;/R&gt;&lt;C&gt;1&lt;/C&gt;&lt;D xsi:type="xsd:double"&gt;23717.71&lt;/D&gt;&lt;/FQL&gt;&lt;FQL&gt;&lt;Q&gt;B125V95^^=PAVG(12/31/2013,12/31/2013-1M,,USD) *(P_VOLUME(12/31/2013,12/31/2013-1M))*1000/SUM(IF(PVOL(12/31/2013,12/31/2013-1M,D)&amp;gt;0,1,0))&lt;/Q&gt;&lt;R&gt;1&lt;/R&gt;&lt;C&gt;1&lt;/C&gt;&lt;D xsi:type="xsd:double"&gt;183117.09523809524&lt;/D&gt;&lt;/FQL&gt;&lt;FQL&gt;&lt;Q&gt;B235ZT9^P_VOLUME(09/01/2013,20130930)&lt;/Q&gt;&lt;R&gt;1&lt;/R&gt;&lt;C&gt;1&lt;/C&gt;&lt;D xsi:type="xsd:double"&gt;1520.352&lt;/D&gt;&lt;/FQL&gt;&lt;FQL&gt;&lt;Q&gt;B235ZT9^P_VOLUME(10/01/2013,20131031)&lt;/Q&gt;&lt;R&gt;1&lt;/R&gt;&lt;C&gt;1&lt;/C&gt;&lt;D xsi:type="xsd:double"&gt;1578.8120000000001&lt;/D&gt;&lt;/FQL&gt;&lt;FQL&gt;&lt;Q&gt;B235ZT9^P_VOLUME(11/01/2013,20131130)&lt;/Q&gt;&lt;R&gt;1&lt;/R&gt;&lt;C&gt;1&lt;/C&gt;&lt;D xsi:type="xsd:double"&gt;795.855&lt;/D&gt;&lt;/FQL&gt;&lt;FQL&gt;&lt;Q&gt;6805823^^=PAVG(2/28/2014,2/28/2014-1M,,USD) *(P_VOLUME(2/28/2014,2/28/2014-1M))*1000/SUM(IF(PVOL(2/28/2014,2/28/2014-1M,D)&amp;gt;0,1,0))&lt;/Q&gt;&lt;R&gt;1&lt;/R&gt;&lt;C&gt;1&lt;/C&gt;&lt;D xsi:type="xsd:double"&gt;678235.84210526315&lt;/D&gt;&lt;/FQL&gt;&lt;FQL&gt;&lt;Q&gt;B235ZT9^P_VOLUME(01/01/2014,20140131)&lt;/Q&gt;&lt;R&gt;1&lt;/R&gt;&lt;C&gt;1&lt;/C&gt;&lt;D xsi:type="xsd:double"&gt;1432.3220000000001&lt;/D&gt;&lt;/FQL&gt;&lt;FQL&gt;&lt;Q&gt;B235ZT9^P_VOLUME(02/01/2014,20140228)&lt;/Q&gt;&lt;R&gt;1&lt;/R&gt;&lt;C&gt;1&lt;/C&gt;&lt;D xsi:type="xsd:double"&gt;789.576&lt;/D&gt;&lt;/FQL&gt;&lt;FQL&gt;&lt;Q&gt;B03TJ40^P_VOLUME(09/01/2013,20130930)&lt;/Q&gt;&lt;R&gt;1&lt;/R&gt;&lt;C&gt;1&lt;/C&gt;&lt;D xsi:type="xsd:double"&gt;2879.703&lt;/D&gt;&lt;/FQL&gt;&lt;FQL&gt;&lt;Q&gt;6261834^^=PAVG(12/31/2013,12/31/2013-1M,,USD) *(P_VOLUME(12/31/2013,12/31/2013-1M))*1000/SUM(IF(PVOL(12/31/2013,12/31/2013-1M,D)&amp;gt;0,1,0))&lt;/Q&gt;&lt;R&gt;1&lt;/R&gt;&lt;C&gt;1&lt;/C&gt;&lt;D xsi:type="xsd:double"&gt;611905.33333333337&lt;/D&gt;&lt;/FQL&gt;&lt;FQL&gt;&lt;Q&gt;B03TJ40^P_VOLUME(11/01/2013,20131130)&lt;/Q&gt;&lt;R&gt;1&lt;/R&gt;&lt;C&gt;1&lt;/C&gt;&lt;D xsi:type="xsd:double"&gt;4287.723&lt;/D&gt;&lt;/FQL&gt;&lt;FQL&gt;&lt;Q&gt;B03TJ40^P_VOLUME(12/01/2013,20131231)&lt;/Q&gt;&lt;R&gt;1&lt;/R&gt;&lt;C&gt;1&lt;/C&gt;&lt;D xsi:type="xsd:double"&gt;3831.77&lt;/D&gt;&lt;/FQL&gt;&lt;FQL&gt;&lt;Q&gt;B03TJ40^P_VOLUME(01/01/2014,20140131)&lt;/Q&gt;&lt;R&gt;1&lt;/R&gt;&lt;C&gt;1&lt;/C&gt;&lt;D xsi:type="xsd:double"&gt;3404.935&lt;/D&gt;&lt;/FQL&gt;&lt;FQL&gt;&lt;Q&gt;6402150^^=PAVG(2/28/2014,2/28/2014-1M,,USD) *(P_VOLUME(2/28/2014,2/28/2014-1M))*1000/SUM(IF(PVOL(2/28/2014,2/28/2014-1M,D)&amp;gt;0,1,0))&lt;/Q&gt;&lt;R&gt;1&lt;/R&gt;&lt;C&gt;1&lt;/C&gt;&lt;D xsi:type="xsd:double"&gt;108451.40000000001&lt;/D&gt;&lt;/FQL&gt;&lt;FQL&gt;&lt;Q&gt;B0S5CX3^P_VOLUME(09/01/2013,20130930)&lt;/Q&gt;&lt;R&gt;1&lt;/R&gt;&lt;C&gt;1&lt;/C&gt;&lt;D xsi:type="xsd:double"&gt;21693.39&lt;/D&gt;&lt;/FQL&gt;&lt;FQL&gt;&lt;Q&gt;B0S5CX3^P_VOLUME(10/01/2013,20131031)&lt;/Q&gt;&lt;R&gt;1&lt;/R&gt;&lt;C&gt;1&lt;/C&gt;&lt;D xsi:type="xsd:double"&gt;14088.464&lt;/D&gt;&lt;/FQL&gt;&lt;FQL&gt;&lt;Q&gt;B0S5CX3^P_VOLUME(11/01/2013,20131130)&lt;/Q&gt;&lt;R&gt;1&lt;/R&gt;&lt;C&gt;1&lt;/C&gt;&lt;D xsi:type="xsd:double"&gt;17356.96&lt;/D&gt;&lt;/FQL&gt;&lt;FQL&gt;&lt;Q&gt;6545947^^=PAVG(12/31/2013,12/31/2013-1M,,USD) *(P_VOLUME(12/31/2013,12/31/2013-1M))*1000/SUM(IF(PVOL(12/31/2013,12/31/2013-1M,D)&amp;gt;0,1,0))&lt;/Q&gt;&lt;R&gt;1&lt;/R&gt;&lt;C&gt;1&lt;/C&gt;&lt;D xsi:type="xsd:double"&gt;585134.57142857148&lt;/D&gt;&lt;/FQL&gt;&lt;FQL&gt;&lt;Q&gt;B0S5CX3^P_VOLUME(01/01/2014,20140131)&lt;/Q&gt;&lt;R&gt;1&lt;/R&gt;&lt;C&gt;1&lt;/C&gt;&lt;D xsi:type="xsd:double"&gt;11153.53&lt;/D&gt;&lt;/FQL&gt;&lt;FQL&gt;&lt;Q&gt;B0S5CX3^P_VOLUME(02/01/2014,20140228)&lt;/Q&gt;&lt;R&gt;1&lt;/R&gt;&lt;C&gt;1&lt;/C&gt;&lt;D xsi:type="xsd:double"&gt;31851.81&lt;/D&gt;&lt;/FQL&gt;&lt;FQL&gt;&lt;Q&gt;B06KYQ7^P_VOLUME(09/01/2013,20130930)&lt;/Q&gt;&lt;R&gt;1&lt;/R&gt;&lt;C&gt;1&lt;/C&gt;&lt;D xsi:type="xsd:double"&gt;2898.349&lt;/D&gt;&lt;/FQL&gt;&lt;FQL&gt;&lt;Q&gt;B4XW0G6^^=PAVG(2/28/2014,2/28/2014-1M,,USD) *(P_VOLUME(2/28/2014,2/28/2014-1M))*1000/SUM(IF(PVOL(2/28/2014,2/28/2014-1M,D)&amp;gt;0,1,0))&lt;/Q&gt;&lt;R&gt;1&lt;/R&gt;&lt;C&gt;1&lt;/C&gt;&lt;D xsi:type="xsd:double"&gt;1793809.894736842&lt;/D&gt;&lt;/FQL&gt;&lt;FQL&gt;&lt;Q&gt;B06KYQ7^P_VOLUME(11/01/2013,20131130)&lt;/Q&gt;&lt;R&gt;1&lt;/R&gt;&lt;C&gt;1&lt;/C&gt;&lt;D xsi:type="xsd:double"&gt;11362.2&lt;/D&gt;&lt;/FQL&gt;&lt;FQL&gt;&lt;Q&gt;B06KYQ7^P_VOLUME(12/01/2013,20131231)&lt;/Q&gt;&lt;R&gt;1&lt;/R&gt;&lt;C&gt;1&lt;/C&gt;&lt;D xsi:type="xsd:double"&gt;3232.897&lt;/D&gt;&lt;/FQL&gt;&lt;FQL&gt;&lt;Q&gt;B06KYQ7^P_VOLUME(01/01/2014,20140131)&lt;/Q&gt;&lt;R&gt;1&lt;/R&gt;&lt;C&gt;1&lt;/C&gt;&lt;D xsi:type="xsd:double"&gt;3406.257&lt;/D&gt;&lt;/FQL&gt;&lt;FQL&gt;&lt;Q&gt;6271134^^=PAVG(12/31/2013,12/31/2013-1M,,USD) *(P_VOLUME(12/31/2013,12/31/2013-1M))*1000/SUM(IF(PVOL(12/31/2013,12/31/2013-1M,D)&amp;gt;0,1,0))&lt;/Q&gt;&lt;R&gt;1&lt;/R&gt;&lt;C&gt;1&lt;/C&gt;&lt;D xsi:type="xsd:double"&gt;308765.54761904763&lt;/D&gt;&lt;/FQL&gt;&lt;FQL&gt;&lt;Q&gt;B248LZ5^P_VOLUME(09/01/2013,20130930)&lt;/Q&gt;&lt;R&gt;1&lt;/R&gt;&lt;C&gt;1&lt;/C&gt;&lt;D xsi:type="xsd:double"&gt;3321.547&lt;/D&gt;&lt;/FQL&gt;&lt;FQL&gt;&lt;Q&gt;B248LZ5^P_VOLUME(10/01/2013,20131031)&lt;/Q&gt;&lt;R&gt;1&lt;/R&gt;&lt;C&gt;1&lt;/C&gt;&lt;D xsi:type="xsd:double"&gt;2560.957&lt;/D&gt;&lt;/FQL&gt;&lt;FQL&gt;&lt;Q&gt;B248LZ5^P_VOLUME(11/01/2013,20131130)&lt;/Q&gt;&lt;R&gt;1&lt;/R&gt;&lt;C&gt;1&lt;/C&gt;&lt;D xsi:type="xsd:double"&gt;1828.243&lt;/D&gt;&lt;/FQL&gt;&lt;FQL&gt;&lt;Q&gt;6422794^^=PAVG(2/28/2014,2/28/2014-1M,,USD) *(P_VOLUME(2/28/2014,2/28/2014-1M))*1000/SUM(IF(PVOL(2/28/2014,2/28/2014-1M,D)&amp;gt;0,1,0))&lt;/Q&gt;&lt;R&gt;1&lt;/R&gt;&lt;C&gt;1&lt;/C&gt;&lt;D xsi:type="xsd:double"&gt;265055.73684210528&lt;/D&gt;&lt;/FQL&gt;&lt;FQL&gt;&lt;Q&gt;B248LZ5^P_VOLUME(01/01/2014,20140131)&lt;/Q&gt;&lt;R&gt;1&lt;/R&gt;&lt;C&gt;1&lt;/C&gt;&lt;D xsi:type="xsd:double"&gt;1030.653&lt;/D&gt;&lt;/FQL&gt;&lt;FQL&gt;&lt;Q&gt;B248LZ5^P_VOLUME(02/01/2014,20140228)&lt;/Q&gt;&lt;R&gt;1&lt;/R&gt;&lt;C&gt;1&lt;/C&gt;&lt;D xsi:type="xsd:double"&gt;1066.417&lt;/D&gt;&lt;/FQL&gt;&lt;FQL&gt;&lt;Q&gt;6263614^P_VOLUME(09/01/2013,20130930)&lt;/Q&gt;&lt;R&gt;1&lt;/R&gt;&lt;C&gt;1&lt;/C&gt;&lt;D xsi:type="xsd:double"&gt;2814.904&lt;/D&gt;&lt;/FQL&gt;&lt;FQL&gt;&lt;Q&gt;6443535^^=PAVG(12/31/2013,12/31/2013-1M,,USD) *(P_VOLUME(12/31/2013,12/31/2013-1M))*1000/SUM(IF(PVOL(12/31/2013,12/31/2013-1M,D)&amp;gt;0,1,0))&lt;/Q&gt;&lt;R&gt;1&lt;/R&gt;&lt;C&gt;1&lt;/C&gt;&lt;D xsi:type="xsd:double"&gt;411009.95238095237&lt;/D&gt;&lt;/FQL&gt;&lt;FQL&gt;&lt;Q&gt;6263614^P_VOLUME(11/01/2013,20131130)&lt;/Q&gt;&lt;R&gt;1&lt;/R&gt;&lt;C&gt;1&lt;/C&gt;&lt;D xsi:type="xsd:double"&gt;3205.8&lt;/D&gt;&lt;/FQL&gt;&lt;FQL&gt;&lt;Q&gt;6263614^P_VOLUME(12/01/2013,20131231)&lt;/Q&gt;&lt;R&gt;1&lt;/R&gt;&lt;C&gt;1&lt;/C&gt;&lt;D xsi:type="xsd:double"&gt;2771.049&lt;/D&gt;&lt;/FQL&gt;&lt;FQL&gt;&lt;Q&gt;6263614^P_VOLUME(01/01/2014,20140131)&lt;/Q&gt;&lt;R&gt;1&lt;/R&gt;&lt;C&gt;1&lt;/C&gt;&lt;D xsi:type="xsd:double"&gt;3953.855&lt;/D&gt;&lt;/FQL&gt;&lt;FQL&gt;&lt;Q&gt;6273118^^=PAVG(2/28/2014,2/28/2014-1M,,USD) *(P_VOLUME(2/28/2014,2/28/2014-1M))*1000/SUM(IF(PVOL(2/28/2014,2/28/2014-1M,D)&amp;gt;0,1,0))&lt;/Q&gt;&lt;R&gt;1&lt;/R&gt;&lt;C&gt;1&lt;/C&gt;&lt;D xsi:type="xsd:double"&gt;515897.89473684208&lt;/D&gt;&lt;/FQL&gt;&lt;FQL&gt;&lt;Q&gt;B4XFCW5^P_VOLUME(09/01/2013,20130930)&lt;/Q&gt;&lt;R&gt;1&lt;/R&gt;&lt;C&gt;1&lt;/C&gt;&lt;D xsi:type="xsd:double"&gt;509.308&lt;/D&gt;&lt;/FQL&gt;&lt;FQL&gt;&lt;Q&gt;B4XFCW5^P_VOLUME(10/01/2013,20131031)&lt;/Q&gt;&lt;R&gt;1&lt;/R&gt;&lt;C&gt;1&lt;/C&gt;&lt;D xsi:type="xsd:double"&gt;410.75&lt;/D&gt;&lt;/FQL&gt;&lt;FQL&gt;&lt;Q&gt;B4XFCW5^P_VOLUME(11/01/2013,20131130)&lt;/Q&gt;&lt;R&gt;1&lt;/R&gt;&lt;C&gt;1&lt;/C&gt;&lt;D xsi:type="xsd:double"&gt;224.489&lt;/D&gt;&lt;/FQL&gt;&lt;FQL&gt;&lt;Q&gt;B8FKYX1^^=PAVG(12/31/2013,12/31/2013-1M,,USD) *(P_VOLUME(12/31/2013,12/31/2013-1M))*1000/SUM(IF(PVOL(12/31/2013,12/31/2013-1M,D)&amp;gt;0,1,0))&lt;/Q&gt;&lt;R&gt;1&lt;/R&gt;&lt;C&gt;1&lt;/C&gt;&lt;D xsi:type="xsd:double"&gt;152461.33333333334&lt;/D&gt;&lt;/FQL&gt;&lt;FQL&gt;&lt;Q&gt;B4XFCW5^P_VOLUME(01/01/2014,20140131)&lt;/Q&gt;&lt;R&gt;1&lt;/R&gt;&lt;C&gt;1&lt;/C&gt;&lt;D xsi:type="xsd:double"&gt;816.817&lt;/D&gt;&lt;/FQL&gt;&lt;FQL&gt;&lt;Q&gt;B4XFCW5^P_VOLUME(02/01/2014,20140228)&lt;/Q&gt;&lt;R&gt;1&lt;/R&gt;&lt;C&gt;1&lt;/C&gt;&lt;D xsi:type="xsd:double"&gt;444.52500000000003&lt;/D&gt;&lt;/FQL&gt;&lt;FQL&gt;&lt;Q&gt;6523222^P_VOLUME(09/01/2013,20130930)&lt;/Q&gt;&lt;R&gt;1&lt;/R&gt;&lt;C&gt;1&lt;/C&gt;&lt;D xsi:type="xsd:double"&gt;2945.817&lt;/D&gt;&lt;/FQL&gt;&lt;FQL&gt;&lt;Q&gt;B4T44W0^^=PAVG(2/28/2014,2/28/2014-1M,,USD) *(P_VOLUME(2/28/2014,2/28/2014-1M))*1000/SUM(IF(PVOL(2/28/2014,2/28/2014-1M,D)&amp;gt;0,1,0))&lt;/Q&gt;&lt;R&gt;1&lt;/R&gt;&lt;C&gt;1&lt;/C&gt;&lt;D xsi:type="xsd:double"&gt;683045&lt;/D&gt;&lt;/FQL&gt;&lt;FQL&gt;&lt;Q&gt;6523222^P_VOLUME(11/01/2013,20131130)&lt;/Q&gt;&lt;R&gt;1&lt;/R&gt;&lt;C&gt;1&lt;/C&gt;&lt;D xsi:type="xsd:double"&gt;2197.181&lt;/D&gt;&lt;/FQL&gt;&lt;FQL&gt;&lt;Q&gt;6523222^P_VOLUME(12/01/2013,20131231)&lt;/Q&gt;&lt;R&gt;1&lt;/R&gt;&lt;C&gt;1&lt;/C&gt;&lt;D xsi:type="xsd:double"&gt;2866.991&lt;/D&gt;&lt;/FQL&gt;&lt;FQL&gt;&lt;Q&gt;6523222^P_VOLUME(01/01/2014,20140131)&lt;/Q&gt;&lt;R&gt;1&lt;/R&gt;&lt;C&gt;1&lt;/C&gt;&lt;D xsi:type="xsd:double"&gt;2336.789&lt;/D&gt;&lt;/FQL&gt;&lt;FQL&gt;&lt;Q&gt;B4K3X18^^=PAVG(12/31/2013,12/31/2013-1M,,USD) *(P_VOLUME(12/31/2013,12/31/2013-1M))*1000/SUM(IF(PVOL(12/31/2013,12/31/2013-1M,D)&amp;gt;0,1,0))&lt;/Q&gt;&lt;R&gt;1&lt;/R&gt;&lt;C&gt;1&lt;/C&gt;&lt;D xsi:type="xsd:double"&gt;456564.76190476189&lt;/D&gt;&lt;/FQL&gt;&lt;FQL&gt;&lt;Q&gt;B00LSN1^P_VOLUME(09/01/2013,20130930)&lt;/Q&gt;&lt;R&gt;1&lt;/R&gt;&lt;C&gt;1&lt;/C&gt;&lt;D xsi:type="xsd:double"&gt;5179.245&lt;/D&gt;&lt;/FQL&gt;&lt;FQL&gt;&lt;Q&gt;B00LSN1^P_VOLUME(10/01/2013,20131031)&lt;/Q&gt;&lt;R&gt;1&lt;/R&gt;&lt;C&gt;1&lt;/C&gt;&lt;D xsi:type="xsd:double"&gt;3187.822&lt;/D&gt;&lt;/FQL&gt;&lt;FQL&gt;&lt;Q&gt;B00LSN1^P_VOLUME(11/01/2013,20131130)&lt;/Q&gt;&lt;R&gt;1&lt;/R&gt;&lt;C&gt;1&lt;/C&gt;&lt;D xsi:type="xsd:double"&gt;1998.563&lt;/D&gt;&lt;/FQL&gt;&lt;FQL&gt;&lt;Q&gt;B054MW2^^=PAVG(2/28/2014,2/28/2014-1M,,USD) *(P_VOLUME(2/28/2014,2/28/2014-1M))*1000/SUM(IF(PVOL(2/28/2014,2/28/2014-1M,D)&amp;gt;0,1,0))&lt;/Q&gt;&lt;R&gt;1&lt;/R&gt;&lt;C&gt;1&lt;/C&gt;&lt;D xsi:type="xsd:double"&gt;707893.26315789472&lt;/D&gt;&lt;/FQL&gt;&lt;FQL&gt;&lt;Q&gt;B00LSN1^P_VOLUME(01/01/2014,20140131)&lt;/Q&gt;&lt;R&gt;1&lt;/R&gt;&lt;C&gt;1&lt;/C&gt;&lt;D xsi:type="xsd:double"&gt;1968.8000000000002&lt;/D&gt;&lt;/FQL&gt;&lt;FQL&gt;&lt;Q&gt;B00LSN1^P_VOLUME(02/01/2014,20140228)&lt;/Q&gt;&lt;R&gt;1&lt;/R&gt;&lt;C&gt;1&lt;/C&gt;&lt;D xsi:type="xsd:double"&gt;1825.803&lt;/D&gt;&lt;/FQL&gt;&lt;FQL&gt;&lt;Q&gt;6713807^P_VOLUME(09/01/2013,20130930)&lt;/Q&gt;&lt;R&gt;1&lt;/R&gt;&lt;C&gt;1&lt;/C&gt;&lt;D xsi:type="xsd:double"&gt;5607.022&lt;/D&gt;&lt;/FQL&gt;&lt;FQL&gt;&lt;Q&gt;B2R9J40^^=PAVG(12/31/2013,12/31/2013-1M,,USD) *(P_VOLUME(12/31/2013,12/31/2013-1M))*1000/SUM(IF(PVOL(12/31/2013,12/31/2013-1M,D)&amp;gt;0,1,0))&lt;/Q&gt;&lt;R&gt;1&lt;/R&gt;&lt;C&gt;1&lt;/C&gt;&lt;D xsi:type="xsd:double"&gt;210080.42857142858&lt;/D&gt;&lt;/FQL&gt;&lt;FQL&gt;&lt;Q&gt;6713807^P_VOLUME(11/01/2013,20131130)&lt;/Q&gt;&lt;R&gt;1&lt;/R&gt;&lt;C&gt;1&lt;/C&gt;&lt;D xsi:type="xsd:double"&gt;6425.411&lt;/D&gt;&lt;/FQL&gt;&lt;FQL&gt;&lt;Q&gt;6713807^P_VOLUME(12/01/2013,20131231)&lt;/Q&gt;&lt;R&gt;1&lt;/R&gt;&lt;C&gt;1&lt;/C&gt;&lt;D xsi:type="xsd:double"&gt;13603.557&lt;/D&gt;&lt;/FQL&gt;&lt;FQL&gt;&lt;Q&gt;6713807^P_VOLUME(01/01/2014,20140131)&lt;/Q&gt;&lt;R&gt;1&lt;/R&gt;&lt;C&gt;1&lt;/C&gt;&lt;D xsi:type="xsd:double"&gt;46434.32&lt;/D&gt;&lt;/FQL&gt;&lt;FQL&gt;&lt;Q&gt;6452575^^=PAVG(2/28/2014,2/28/2014-1M,,USD) *(P_VOLUME(2/28/2014,2/28/2014-1M))*1000/SUM(IF(PVOL(2/28/2014,2/28/2014-1M,D)&amp;gt;0,1,0))&lt;/Q&gt;&lt;R&gt;1&lt;/R&gt;&lt;C&gt;1&lt;/C&gt;&lt;D xsi:type="xsd:double"&gt;119114.31578947368&lt;/D&gt;&lt;/FQL&gt;&lt;FQL&gt;&lt;Q&gt;6292919^P_VOLUME(09/01/2013,20130930)&lt;/Q&gt;&lt;R&gt;1&lt;/R&gt;&lt;C&gt;1&lt;/C&gt;&lt;D xsi:type="xsd:double"&gt;16789.33&lt;/D&gt;&lt;/FQL&gt;&lt;FQL&gt;&lt;Q&gt;6292919^P_VOLUME(10/01/2013,20131031)&lt;/Q&gt;&lt;R&gt;1&lt;/R&gt;&lt;C&gt;1&lt;/C&gt;&lt;D xsi:type="xsd:double"&gt;24899.32&lt;/D&gt;&lt;/FQL&gt;&lt;FQL&gt;&lt;Q&gt;6292919^P_VOLUME(11/01/2013,20131130)&lt;/Q&gt;&lt;R&gt;1&lt;/R&gt;&lt;C&gt;1&lt;/C&gt;&lt;D xsi:type="xsd:double"&gt;10094.903&lt;/D&gt;&lt;/FQL&gt;&lt;FQL&gt;&lt;Q&gt;6578608^^=PAVG(12/31/2013,12/31/2013-1M,,USD) *(P_VOLUME(12/31/2013,12/31/2013-1M))*1000/SUM(IF(PVOL(12/31/2013,12/31/2013-1M,D)&amp;gt;0,1,0))&lt;/Q&gt;&lt;R&gt;1&lt;/R&gt;&lt;C&gt;1&lt;/C&gt;&lt;D xsi:type="xsd:double"&gt;225903.5&lt;/D&gt;&lt;/FQL&gt;&lt;FQL&gt;&lt;Q&gt;6292919^P_VOLUME(01/01/2014,20140131)&lt;/Q&gt;&lt;R&gt;1&lt;/R&gt;&lt;C&gt;1&lt;/C&gt;&lt;D xsi:type="xsd:double"&gt;19128.08&lt;/D&gt;&lt;/FQL&gt;&lt;FQL&gt;&lt;Q&gt;6292919^P_VOLUME(02/01/2014,20140228)&lt;/Q&gt;&lt;R&gt;1&lt;/R&gt;&lt;C&gt;1&lt;/C&gt;&lt;D xsi:type="xsd:double"&gt;28446.22&lt;/D&gt;&lt;/FQL&gt;&lt;FQL&gt;&lt;Q&gt;6766715^P_VOLUME(09/01/2013,20130930)&lt;/Q&gt;&lt;R&gt;1&lt;/R&gt;&lt;C&gt;1&lt;/C&gt;&lt;D xsi:type="xsd:double"&gt;1462.469&lt;/D&gt;&lt;/FQL&gt;&lt;FQL&gt;&lt;Q&gt;B3ZLQ00^^=PAVG(2/28/2014,2/28/2014-1M,,USD) *(P_VOLUME(2/28/2014,2/28/2014-1M))*1000/SUM(IF(PVOL(2/28/2014,2/28/2014-1M,D)&amp;gt;0,1,0))&lt;/Q&gt;&lt;R&gt;1&lt;/R&gt;&lt;C&gt;1&lt;/C&gt;&lt;D xsi:type="xsd:double"&gt;261364.73684210525&lt;/D&gt;&lt;/FQL&gt;&lt;FQL&gt;&lt;Q&gt;6766715^P_VOLUME(11/01/2013,20131130)&lt;/Q&gt;&lt;R&gt;1&lt;/R&gt;&lt;C&gt;1&lt;/C&gt;&lt;D xsi:type="xsd:double"&gt;687.394&lt;/D&gt;&lt;/FQL&gt;&lt;FQL&gt;&lt;Q&gt;6766715^P_VOLUME(12/01/2013,20131231)&lt;/Q&gt;&lt;R&gt;1&lt;/R&gt;&lt;C&gt;1&lt;/C&gt;&lt;D xsi:type="xsd:double"&gt;1849.907&lt;/D&gt;&lt;/FQL&gt;&lt;FQL&gt;&lt;Q&gt;6766715^P_VOLUME(01/01/2014,20140131)&lt;/Q&gt;&lt;R&gt;1&lt;/R&gt;&lt;C&gt;1&lt;/C&gt;&lt;D xsi:type="xsd:double"&gt;3009.481&lt;/D&gt;&lt;/FQL&gt;&lt;FQL&gt;&lt;Q&gt;6667573^^=PAVG(12/31/2013,12/31/2013-1M,,USD) *(P_VOLUME(12/31/2013,12/31/2013-1M))*1000/SUM(IF(PVOL(12/31/2013,12/31/2013-1M,D)&amp;gt;0,1,0))&lt;/Q&gt;&lt;R&gt;1&lt;/R&gt;&lt;C&gt;1&lt;/C&gt;&lt;D xsi:type="xsd:double"&gt;45804.180952380957&lt;/D&gt;&lt;/FQL&gt;&lt;FQL&gt;&lt;Q&gt;6516103^P_VOLUME(09/01/2013,20130930)&lt;/Q&gt;&lt;R&gt;1&lt;/R&gt;&lt;C&gt;1&lt;/C&gt;&lt;D xsi:type="xsd:double"&gt;12437.106&lt;/D&gt;&lt;/FQL&gt;&lt;FQL&gt;&lt;Q&gt;6516103^P_VOLUME(10/01/2013,20131031)&lt;/Q&gt;&lt;R&gt;1&lt;/R&gt;&lt;C&gt;1&lt;/C&gt;&lt;D xsi:type="xsd:double"&gt;5655.5960000000005&lt;/D&gt;&lt;/FQL&gt;&lt;FQL&gt;&lt;Q&gt;6516103^P_VOLUME(11/01/2013,20131130)&lt;/Q&gt;&lt;R&gt;1&lt;/R&gt;&lt;C&gt;1&lt;/C&gt;&lt;D xsi:type="xsd:double"&gt;4151.504&lt;/D&gt;&lt;/FQL&gt;&lt;FQL&gt;&lt;Q&gt;B39RJQ1^^=PAVG(2/28/2014,2/28/2014-1M,,USD) *(P_VOLUME(2/28/2014,2/28/2014-1M))*1000/SUM(IF(PVOL(2/28/2014,2/28/2014-1M,D)&amp;gt;0,1,0))&lt;/Q&gt;&lt;R&gt;1&lt;/R&gt;&lt;C&gt;1&lt;/C&gt;&lt;D xsi:type="xsd:double"&gt;233260.5&lt;/D&gt;&lt;/FQL&gt;&lt;FQL&gt;&lt;Q&gt;6516103^P_VOLUME(01/01/2014,20140131)&lt;/Q&gt;&lt;R&gt;1&lt;/R&gt;&lt;C&gt;1&lt;/C&gt;&lt;D xsi:type="xsd:double"&gt;3792.965&lt;/D&gt;&lt;/FQL&gt;&lt;FQL&gt;&lt;Q&gt;6516103^P_VOLUME(02/01/2014,20140228)&lt;/Q&gt;&lt;R&gt;1&lt;/R&gt;&lt;C&gt;1&lt;/C&gt;&lt;D xsi:type="xsd:double"&gt;8322.479&lt;/D&gt;&lt;/FQL&gt;&lt;FQL&gt;&lt;Q&gt;6510279^P_VOLUME(09/01/2013,20130930)&lt;/Q&gt;&lt;R&gt;1&lt;/R&gt;&lt;C&gt;1&lt;/C&gt;&lt;D xsi:type="xsd:double"&gt;5153.979&lt;/D&gt;&lt;/FQL&gt;&lt;FQL&gt;&lt;Q&gt;6181437^^=PAVG(12/31/2013,12/31/2013-1M,,USD) *(P_VOLUME(12/31/2013,12/31/2013-1M))*1000/SUM(IF(PVOL(12/31/2013,12/31/2013-1M,D)&amp;gt;0,1,0))&lt;/Q&gt;&lt;R&gt;1&lt;/R&gt;&lt;C&gt;1&lt;/C&gt;&lt;D xsi:type="xsd:double"&gt;280051.66666666669&lt;/D&gt;&lt;/FQL&gt;&lt;FQL&gt;&lt;Q&gt;6510279^P_VOLUME(11/01/2013,20131130)&lt;/Q&gt;&lt;R&gt;1&lt;/R&gt;&lt;C&gt;1&lt;/C&gt;&lt;D xsi:type="xsd:double"&gt;4088.626&lt;/D&gt;&lt;/FQL&gt;&lt;FQL&gt;&lt;Q&gt;6510279^P_VOLUME(12/01/2013,20131231)&lt;/Q&gt;&lt;R&gt;1&lt;/R&gt;&lt;C&gt;1&lt;/C&gt;&lt;D xsi:type="xsd:double"&gt;8947.834&lt;/D&gt;&lt;/FQL&gt;&lt;FQL&gt;&lt;Q&gt;6510279^P_VOLUME(01/01/2014,20140131)&lt;/Q&gt;&lt;R&gt;1&lt;/R&gt;&lt;C&gt;1&lt;/C&gt;&lt;D xsi:type="xsd:double"&gt;8975.715&lt;/D&gt;&lt;/FQL&gt;&lt;FQL&gt;&lt;Q&gt;6409032^^=PAVG(2/28/2014,2/28/2014-1M,,USD) *(P_VOLUME(2/28/2014,2/28/2014-1M))*1000/SUM(IF(PVOL(2/28/2014,2/28/2014-1M,D)&amp;gt;0,1,0))&lt;/Q&gt;&lt;R&gt;1&lt;/R&gt;&lt;C&gt;1&lt;/C&gt;&lt;D xsi:type="xsd:double"&gt;39154.200000000004&lt;/D&gt;&lt;/FQL&gt;&lt;FQL&gt;&lt;Q&gt;6259323^P_VOLUME(09/01/2013,20130930)&lt;/Q&gt;&lt;R&gt;1&lt;/R&gt;&lt;C&gt;1&lt;/C&gt;&lt;D xsi:type="xsd:double"&gt;1988.9370000000001&lt;/D&gt;&lt;/FQL&gt;&lt;FQL&gt;&lt;Q&gt;6259323^P_VOLUME(10/01/2013,20131031)&lt;/Q&gt;&lt;R&gt;1&lt;/R&gt;&lt;C&gt;1&lt;/C&gt;&lt;D xsi:type="xsd:double"&gt;1958.663&lt;/D&gt;&lt;/FQL&gt;&lt;FQL&gt;&lt;Q&gt;6259323^P_VOLUME(11/01/2013,20131130)&lt;/Q&gt;&lt;R&gt;1&lt;/R&gt;&lt;C&gt;1&lt;/C&gt;&lt;D xsi:type="xsd:double"&gt;1348.325&lt;/D&gt;&lt;/FQL&gt;&lt;FQL&gt;&lt;Q&gt;6510570^^=PAVG(12/31/2013,12/31/2013-1M,,USD) *(P_VOLUME(12/31/2013,12/31/2013-1M))*1000/SUM(IF(PVOL(12/31/2013,12/31/2013-1M,D)&amp;gt;0,1,0))&lt;/Q&gt;&lt;R&gt;1&lt;/R&gt;&lt;C&gt;1&lt;/C&gt;&lt;D xsi:type="xsd:double"&gt;117612.35714285715&lt;/D&gt;&lt;/FQL&gt;&lt;FQL&gt;&lt;Q&gt;6259323^P_VOLUME(01/01/2014,20140131)&lt;/Q&gt;&lt;R&gt;1&lt;/R&gt;&lt;C&gt;1&lt;/C&gt;&lt;D xsi:type="xsd:double"&gt;1207.188&lt;/D&gt;&lt;/FQL&gt;&lt;FQL&gt;&lt;Q&gt;6259323^P_VOLUME(02/01/2014,20140228)&lt;/Q&gt;&lt;R&gt;1&lt;/R&gt;&lt;C&gt;1&lt;/C&gt;&lt;D xsi:type="xsd:double"&gt;919.56000000000006&lt;/D&gt;&lt;/FQL&gt;&lt;FQL&gt;&lt;Q&gt;6430043^P_VOLUME(09/01/2013,20130930)&lt;/Q&gt;&lt;R&gt;1&lt;/R&gt;&lt;C&gt;1&lt;/C&gt;&lt;D xsi:type="xsd:double"&gt;8152.4130000000005&lt;/D&gt;&lt;/FQL&gt;&lt;FQL&gt;&lt;Q&gt;B28VMP7^^=PAVG(2/28/2014,2/28/2014-1M,,USD) *(P_VOLUME(2/28/2014,2/28/2014-1M))*1000/SUM(IF(PVOL(2/28/2014,2/28/2014-1M,D)&amp;gt;0,1,0))&lt;/Q&gt;&lt;R&gt;1&lt;/R&gt;&lt;C&gt;1&lt;/C&gt;&lt;D xsi:type="xsd:double"&gt;249272.92105263157&lt;/D&gt;&lt;/FQL&gt;&lt;FQL&gt;&lt;Q&gt;6430043^P_VOLUME(11/01/2013,20131130)&lt;/Q&gt;&lt;R&gt;1&lt;/R&gt;&lt;C&gt;1&lt;/C&gt;&lt;D xsi:type="xsd:double"&gt;2360.654&lt;/D&gt;&lt;/FQL&gt;&lt;FQL&gt;&lt;Q&gt;6430043^P_VOLUME(12/01/2013,20131231)&lt;/Q&gt;&lt;R&gt;1&lt;/R&gt;&lt;C&gt;1&lt;/C&gt;&lt;D xsi:type="xsd:double"&gt;3920.15&lt;/D&gt;&lt;/FQL&gt;&lt;FQL&gt;&lt;Q&gt;6430043^P_VOLUME(01/01/2014,20140131)&lt;/Q&gt;&lt;R&gt;1&lt;/R&gt;&lt;C&gt;1&lt;/C&gt;&lt;D xsi:type="xsd:double"&gt;4860.764&lt;/D&gt;&lt;/FQL&gt;&lt;FQL&gt;&lt;Q&gt;6496476^^=PAVG(12/31/2013,12/31/2013-1M,,USD) *(P_VOLUME(12/31/2013,12/31/2013-1M))*1000/SUM(IF(PVOL(12/31/2013,12/31/2013-1M,D)&amp;gt;0,1,0))&lt;/Q&gt;&lt;R&gt;1&lt;/R&gt;&lt;C&gt;1&lt;/C&gt;&lt;D xsi:type="xsd:double"&gt;38573.455238095237&lt;/D&gt;&lt;/FQL&gt;&lt;FQL&gt;&lt;Q&gt;6507130^P_VOLUME(09/01/2013,20130930)&lt;/Q&gt;&lt;R&gt;1&lt;/R&gt;&lt;C&gt;1&lt;/C&gt;&lt;D xsi:type="xsd:double"&gt;23426.54&lt;/D&gt;&lt;/FQL&gt;&lt;FQL&gt;&lt;Q&gt;6507130^P_VOLUME(10/01/2013,20131031)&lt;/Q&gt;&lt;R&gt;1&lt;/R&gt;&lt;C&gt;1&lt;/C&gt;&lt;D xsi:type="xsd:double"&gt;27361.84&lt;/D&gt;&lt;/FQL&gt;&lt;FQL&gt;&lt;Q&gt;6507130^P_VOLUME(11/01/2013,20131130)&lt;/Q&gt;&lt;R&gt;1&lt;/R&gt;&lt;C&gt;1&lt;/C&gt;&lt;D xsi:type="xsd:double"&gt;6034.0650000000005&lt;/D&gt;&lt;/FQL&gt;&lt;FQL&gt;&lt;Q&gt;B4MFNM3^^=PAVG(2/28/2014,2/28/2014-1M,,USD) *(P_VOLUME(2/28/2014,2/28/2014-1M))*1000/SUM(IF(PVOL(2/28/2014,2/28/2014-1M,D)&amp;gt;0,1,0))&lt;/Q&gt;&lt;R&gt;1&lt;/R&gt;&lt;C&gt;1&lt;/C&gt;&lt;D xsi:type="xsd:double"&gt;62492.015789473684&lt;/D&gt;&lt;/FQL&gt;&lt;FQL&gt;&lt;Q&gt;6507130^P_VOLUME(01/01/2014,20140131)&lt;/Q&gt;&lt;R&gt;1&lt;/R&gt;&lt;C&gt;1&lt;/C&gt;&lt;D xsi:type="xsd:double"&gt;7828.1680000000006&lt;/D&gt;&lt;/FQL&gt;&lt;FQL&gt;&lt;Q&gt;6507130^P_VOLUME(02/01/2014,20140228)&lt;/Q&gt;&lt;R&gt;1&lt;/R&gt;&lt;C&gt;1&lt;/C&gt;&lt;D xsi:type="xsd:double"&gt;4063.881&lt;/D&gt;&lt;/FQL&gt;&lt;FQL&gt;&lt;Q&gt;6178655^P_VOLUME(09/01/2013,20130930)&lt;/Q&gt;&lt;R&gt;1&lt;/R&gt;&lt;C&gt;1&lt;/C&gt;&lt;D xsi:type="xsd:double"&gt;8931.237000000001&lt;/D&gt;&lt;/FQL&gt;&lt;FQL&gt;&lt;Q&gt;6652632^^=PAVG(12/31/2013,12/31/2013-1M,,USD) *(P_VOLUME(12/31/2013,12/31/2013-1M))*1000/SUM(IF(PVOL(12/31/2013,12/31/2013-1M,D)&amp;gt;0,1,0))&lt;/Q&gt;&lt;R&gt;1&lt;/R&gt;&lt;C&gt;1&lt;/C&gt;&lt;D xsi:type="xsd:double"&gt;38552.652380952379&lt;/D&gt;&lt;/FQL&gt;&lt;FQL&gt;&lt;Q&gt;6178655^P_VOLUME(11/01/2013,20131130)&lt;/Q&gt;&lt;R&gt;1&lt;/R&gt;&lt;C&gt;1&lt;/C&gt;&lt;D xsi:type="xsd:double"&gt;3686.909&lt;/D&gt;&lt;/FQL&gt;&lt;FQL&gt;&lt;Q&gt;6178655^P_VOLUME(12/01/2013,20131231)&lt;/Q&gt;&lt;R&gt;1&lt;/R&gt;&lt;C&gt;1&lt;/C&gt;&lt;D xsi:type="xsd:double"&gt;1565.748&lt;/D&gt;&lt;/FQL&gt;&lt;FQL&gt;&lt;Q&gt;6178655^P_VOLUME(01/01/2014,20140131)&lt;/Q&gt;&lt;R&gt;1&lt;/R&gt;&lt;C&gt;1&lt;/C&gt;&lt;D xsi:type="xsd:double"&gt;1947.877&lt;/D&gt;&lt;/FQL&gt;&lt;FQL&gt;&lt;Q&gt;6491783^^=PAVG(2/28/2014,2/28/2014-1M,,USD) *(P_VOLUME(2/28/2014,2/28/2014-1M))*1000/SUM(IF(PVOL(2/28/2014,2/28/2014-1M,D)&amp;gt;0,1,0))&lt;/Q&gt;&lt;R&gt;1&lt;/R&gt;&lt;C&gt;1&lt;/C&gt;&lt;D xsi:type="xsd:double"&gt;1146126.6315789474&lt;/D&gt;&lt;/FQL&gt;&lt;FQL&gt;&lt;Q&gt;B28VMK2^P_VOLUME(09/01/2013,20130930)&lt;/Q&gt;&lt;R&gt;1&lt;/R&gt;&lt;C&gt;1&lt;/C&gt;&lt;D xsi:type="xsd:double"&gt;4655.397&lt;/D&gt;&lt;/FQL&gt;&lt;FQL&gt;&lt;Q&gt;B28VMK2^P_VOLUME(10/01/2013,20131031)&lt;/Q&gt;&lt;R&gt;1&lt;/R&gt;&lt;C&gt;1&lt;/C&gt;&lt;D xsi:type="xsd:double"&gt;8853.983&lt;/D&gt;&lt;/FQL&gt;&lt;FQL&gt;&lt;Q&gt;B28VMK2^P_VOLUME(11/01/2013,20131130)&lt;/Q&gt;&lt;R&gt;1&lt;/R&gt;&lt;C&gt;1&lt;/C&gt;&lt;D xsi:type="xsd:double"&gt;10456.491&lt;/D&gt;&lt;/FQL&gt;&lt;FQL&gt;&lt;Q&gt;6099217^^=PAVG(12/31/2013,12/31/2013-1M,,USD) *(P_VOLUME(12/31/2013,12/31/2013-1M))*1000/SUM(IF(PVOL(12/31/2013,12/31/2013-1M,D)&amp;gt;0,1,0))&lt;/Q&gt;&lt;R&gt;1&lt;/R&gt;&lt;C&gt;1&lt;/C&gt;&lt;D xsi:type="xsd:double"&gt;597518.66666666663&lt;/D&gt;&lt;/FQL&gt;&lt;FQL&gt;&lt;Q&gt;B28VMK2^P_VOLUME(01/01/2014,20140131)&lt;/Q&gt;&lt;R&gt;1&lt;/R&gt;&lt;C&gt;1&lt;/C&gt;&lt;D xsi:type="xsd:double"&gt;12338.706&lt;/D&gt;&lt;/FQL&gt;&lt;FQL&gt;&lt;Q&gt;B28VMK2^P_VOLUME(02/01/2014,20140228)&lt;/Q&gt;&lt;R&gt;1&lt;/R&gt;&lt;C&gt;1&lt;/C&gt;&lt;D xsi:type="xsd:double"&gt;11827.79&lt;/D&gt;&lt;/FQL&gt;&lt;FQL&gt;&lt;Q&gt;6249067^P_VOLUME(09/01/2013,20130930)&lt;/Q&gt;&lt;R&gt;1&lt;/R&gt;&lt;C&gt;1&lt;/C&gt;&lt;D xsi:type="xsd:double"&gt;3023.411&lt;/D&gt;&lt;/FQL&gt;&lt;FQL&gt;&lt;Q&gt;6388324^^=PAVG(2/28/2014,2/28/2014-1M,,USD) *(P_VOLUME(2/28/2014,2/28/2014-1M))*1000/SUM(IF(PVOL(2/28/2014,2/28/2014-1M,D)&amp;gt;0,1,0))&lt;/Q&gt;&lt;R&gt;1&lt;/R&gt;&lt;C&gt;1&lt;/C&gt;&lt;D xsi:type="xsd:double"&gt;572471.21052631584&lt;/D&gt;&lt;/FQL&gt;&lt;FQL&gt;&lt;Q&gt;6249067^P_VOLUME(11/01/2013,20131130)&lt;/Q&gt;&lt;R&gt;1&lt;/R&gt;&lt;C&gt;1&lt;/C&gt;&lt;D xsi:type="xsd:double"&gt;518.43000000000006&lt;/D&gt;&lt;/FQL&gt;&lt;FQL&gt;&lt;Q&gt;6249067^P_VOLUME(12/01/2013,20131231)&lt;/Q&gt;&lt;R&gt;1&lt;/R&gt;&lt;C&gt;1&lt;/C&gt;&lt;D xsi:type="xsd:double"&gt;539.905&lt;/D&gt;&lt;/FQL&gt;&lt;FQL&gt;&lt;Q&gt;6249067^P_VOLUME(01/01/2014,20140131)&lt;/Q&gt;&lt;R&gt;1&lt;/R&gt;&lt;C&gt;1&lt;/C&gt;&lt;D xsi:type="xsd:double"&gt;774.04500000000007&lt;/D&gt;&lt;/FQL&gt;&lt;FQL&gt;&lt;Q&gt;6564306^^=PAVG(12/31/2013,12/31/2013-1M,,USD) *(P_VOLUME(12/31/2013,12/31/2013-1M))*1000/SUM(IF(PVOL(12/31/2013,12/31/2013-1M,D)&amp;gt;0,1,0))&lt;/Q&gt;&lt;R&gt;1&lt;/R&gt;&lt;C&gt;1&lt;/C&gt;&lt;D xsi:type="xsd:double"&gt;3061806.8571428573&lt;/D&gt;&lt;/FQL&gt;&lt;FQL&gt;&lt;Q&gt;B0K6PK2^P_VOLUME(09/01/2013,20130930)&lt;/Q&gt;&lt;R&gt;1&lt;/R&gt;&lt;C&gt;1&lt;/C&gt;&lt;D xsi:type="xsd:double"&gt;157447.40000000002&lt;/D&gt;&lt;/FQL&gt;&lt;FQL&gt;&lt;Q&gt;B0K6PK2^P_VOLUME(10/01/2013,20131031)&lt;/Q&gt;&lt;R&gt;1&lt;/R&gt;&lt;C&gt;1&lt;/C&gt;&lt;D xsi:type="xsd:double"&gt;82169.95&lt;/D&gt;&lt;/FQL&gt;&lt;FQL&gt;&lt;Q&gt;B0K6PK2^P_VOLUME(11/01/2013,20131130)&lt;/Q&gt;&lt;R&gt;1&lt;/R&gt;&lt;C&gt;1&lt;/C&gt;&lt;D xsi:type="xsd:double"&gt;41534.43&lt;/D&gt;&lt;/FQL&gt;&lt;FQL&gt;&lt;Q&gt;6172925^^=PAVG(2/28/2014,2/28/2014-1M,,USD) *(P_VOLUME(2/28/2014,2/28/2014-1M))*1000/SUM(IF(PVOL(2/28/2014,2/28/2014-1M,D)&amp;gt;0,1,0))&lt;/Q&gt;&lt;R&gt;1&lt;/R&gt;&lt;C&gt;1&lt;/C&gt;&lt;D xsi:type="xsd:double"&gt;354187.15789473685&lt;/D&gt;&lt;/FQL&gt;&lt;FQL&gt;&lt;Q&gt;B0K6PK2^P_VOLUME(01/01/2014,20140131)&lt;/Q&gt;&lt;R&gt;1&lt;/R&gt;&lt;C&gt;1&lt;/C&gt;&lt;D xsi:type="xsd:double"&gt;68521.26&lt;/D&gt;&lt;/FQL&gt;&lt;FQL&gt;&lt;Q&gt;B0K6PK2^P_VOLUME(02/01/2014,20140228)&lt;/Q&gt;&lt;R&gt;1&lt;/R&gt;&lt;C&gt;1&lt;/C&gt;&lt;D xsi:type="xsd:double"&gt;105807.87&lt;/D&gt;&lt;/FQL&gt;&lt;FQL&gt;&lt;Q&gt;6432997^P_VOLUME(09/01/2013,20130930)&lt;/Q&gt;&lt;R&gt;1&lt;/R&gt;&lt;C&gt;1&lt;/C&gt;&lt;D xsi:type="xsd:double"&gt;23914.94&lt;/D&gt;&lt;/FQL&gt;&lt;FQL&gt;&lt;Q&gt;6730873^^=PAVG(12/31/2013,12/31/2013-1M,,USD) *(P_VOLUME(12/31/2013,12/31/2013-1M))*1000/SUM(IF(PVOL(12/31/2013,12/31/2013-1M,D)&amp;gt;0,1,0))&lt;/Q&gt;&lt;R&gt;1&lt;/R&gt;&lt;C&gt;1&lt;/C&gt;&lt;D xsi:type="xsd:double"&gt;1112657.9047619049&lt;/D&gt;&lt;/FQL&gt;&lt;FQL&gt;&lt;Q&gt;6432997^P_VOLUME(11/01/2013,20131130)&lt;/Q&gt;&lt;R&gt;1&lt;/R&gt;&lt;C&gt;1&lt;/C&gt;&lt;D xsi:type="xsd:double"&gt;4197.785&lt;/D&gt;&lt;/FQL&gt;&lt;FQL&gt;&lt;Q&gt;6432997^P_VOLUME(12/01/2013,20131231)&lt;/Q&gt;&lt;R&gt;1&lt;/R&gt;&lt;C&gt;1&lt;/C&gt;&lt;D xsi:type="xsd:double"&gt;10984.086&lt;/D&gt;&lt;/FQL&gt;&lt;FQL&gt;&lt;Q&gt;6432997^P_VOLUME(01/01/2014,20140131)&lt;/Q&gt;&lt;R&gt;1&lt;/R&gt;&lt;C&gt;1&lt;/C&gt;&lt;D xsi:type="xsd:double"&gt;5468.451&lt;/D&gt;&lt;/FQL&gt;&lt;FQL&gt;&lt;Q&gt;6490898^^=PAVG(2/28/2014,2/28/2014-1M,,USD) *(P_VOLUME(2/28/2014,2/28/2014-1M))*1000/SUM(IF(PVOL(2/28/2014,2/28/2014-1M,D)&amp;gt;0,1,0))&lt;/Q&gt;&lt;R&gt;1&lt;/R&gt;&lt;C&gt;1&lt;/C&gt;&lt;D xsi:type="xsd:double"&gt;521762.63157894736&lt;/D&gt;&lt;/FQL&gt;&lt;FQL&gt;&lt;Q&gt;B6WC6S5^P_VOLUME(09/01/2013,20130930)&lt;/Q&gt;&lt;R&gt;1&lt;/R&gt;&lt;C&gt;1&lt;/C&gt;&lt;D xsi:type="xsd:double"&gt;2406.21&lt;/D&gt;&lt;/FQL&gt;&lt;FQL&gt;&lt;Q&gt;B6WC6S5^P_VOLUME(10/01/2013,20131031)&lt;/Q&gt;&lt;R&gt;1&lt;/R&gt;&lt;C&gt;1&lt;/C&gt;&lt;D xsi:type="xsd:double"&gt;1473.7920000000001&lt;/D&gt;&lt;/FQL&gt;&lt;FQL&gt;&lt;Q&gt;B6WC6S5^P_VOLUME(11/01/2013,20131130)&lt;/Q&gt;&lt;R&gt;1&lt;/R&gt;&lt;C&gt;1&lt;/C&gt;&lt;D xsi:type="xsd:double"&gt;777.1087&lt;/D&gt;&lt;/FQL&gt;&lt;FQL&gt;&lt;Q&gt;6582029^^=PAVG(12/31/2013,12/31/2013-1M,,USD) *(P_VOLUME(12/31/2013,12/31/2013-1M))*1000/SUM(IF(PVOL(12/31/2013,12/31/2013-1M,D)&amp;gt;0,1,0))&lt;/Q&gt;&lt;R&gt;1&lt;/R&gt;&lt;C&gt;1&lt;/C&gt;&lt;D xsi:type="xsd:double"&gt;337336.57142857142&lt;/D&gt;&lt;/FQL&gt;&lt;FQL&gt;&lt;Q&gt;B6WC6S5^P_VOLUME(01/01/2014,20140131)&lt;/Q&gt;&lt;R&gt;1&lt;/R&gt;&lt;C&gt;1&lt;/C&gt;&lt;D xsi:type="xsd:double"&gt;1248.057&lt;/D&gt;&lt;/FQL&gt;&lt;FQL&gt;&lt;Q&gt;B6WC6S5^P_VOLUME(02/01/2014,20140228)&lt;/Q&gt;&lt;R&gt;1&lt;/R&gt;&lt;C&gt;1&lt;/C&gt;&lt;D xsi:type="xsd:double"&gt;1025.242&lt;/D&gt;&lt;/FQL&gt;&lt;FQL&gt;&lt;Q&gt;6860673^P_VOLUME(09/01/2013,20130930)&lt;/Q&gt;&lt;R&gt;1&lt;/R&gt;&lt;C&gt;1&lt;/C&gt;&lt;D xsi:type="xsd:double"&gt;264.015&lt;/D&gt;&lt;/FQL&gt;&lt;FQL&gt;&lt;Q&gt;B1W2B85^^=PAVG(2/28/2014,2/28/2014-1M,,USD) *(P_VOLUME(2/28/2014,2/28/2014-1M))*1000/SUM(IF(PVOL(2/28/2014,2/28/2014-1M,D)&amp;gt;0,1,0))&lt;/Q&gt;&lt;R&gt;1&lt;/R&gt;&lt;C&gt;1&lt;/C&gt;&lt;D xsi:type="xsd:double"&gt;703806.89473684214&lt;/D&gt;&lt;/FQL&gt;&lt;FQL&gt;&lt;Q&gt;6860673^P_VOLUME(11/01/2013,20131130)&lt;/Q&gt;&lt;R&gt;1&lt;/R&gt;&lt;C&gt;1&lt;/C&gt;&lt;D xsi:type="xsd:double"&gt;280.644&lt;/D&gt;&lt;/FQL&gt;&lt;FQL&gt;&lt;Q&gt;6860673^P_VOLUME(12/01/2013,20131231)&lt;/Q&gt;&lt;R&gt;1&lt;/R&gt;&lt;C&gt;1&lt;/C&gt;&lt;D xsi:type="xsd:double"&gt;351.812&lt;/D&gt;&lt;/FQL&gt;&lt;FQL&gt;&lt;Q&gt;6860673^P_VOLUME(01/01/2014,20140131)&lt;/Q&gt;&lt;R&gt;1&lt;/R&gt;&lt;C&gt;1&lt;/C&gt;&lt;D xsi:type="xsd:double"&gt;407.47200000000004&lt;/D&gt;&lt;/FQL&gt;&lt;FQL&gt;&lt;Q&gt;6498375^^=PAVG(12/31/2013,12/31/2013-1M,,USD) *(P_VOLUME(12/31/2013,12/31/2013-1M))*1000/SUM(IF(PVOL(12/31/2013,12/31/2013-1M,D)&amp;gt;0,1,0))&lt;/Q&gt;&lt;R&gt;1&lt;/R&gt;&lt;C&gt;1&lt;/C&gt;&lt;D xsi:type="xsd:double"&gt;55783.3380952381&lt;/D&gt;&lt;/FQL&gt;&lt;FQL&gt;&lt;Q&gt;6419020^P_VOLUME(09/01/2013,20130930)&lt;/Q&gt;&lt;R&gt;1&lt;/R&gt;&lt;C&gt;1&lt;/C&gt;&lt;D xsi:type="xsd:double"&gt;10629.592&lt;/D&gt;&lt;/FQL&gt;&lt;FQL&gt;&lt;Q&gt;6419020^P_VOLUME(10/01/2013,20131031)&lt;/Q&gt;&lt;R&gt;1&lt;/R&gt;&lt;C&gt;1&lt;/C&gt;&lt;D xsi:type="xsd:double"&gt;11667.461000000001&lt;/D&gt;&lt;/FQL&gt;&lt;FQL&gt;&lt;Q&gt;6419020^P_VOLUME(11/01/2013,20131130)&lt;/Q&gt;&lt;R&gt;1&lt;/R&gt;&lt;C&gt;1&lt;/C&gt;&lt;D xsi:type="xsd:double"&gt;8844.915&lt;/D&gt;&lt;/FQL&gt;&lt;FQL&gt;&lt;Q&gt;6149316^^=PAVG(2/28/2014,2/28/2014-1M,,USD) *(P_VOLUME(2/28/2014,2/28/2014-1M))*1000/SUM(IF(PVOL(2/28/2014,2/28/2014-1M,D)&amp;gt;0,1,0))&lt;/Q&gt;&lt;R&gt;1&lt;/R&gt;&lt;C&gt;1&lt;/C&gt;&lt;D xsi:type="xsd:double"&gt;729032&lt;/D&gt;&lt;/FQL&gt;&lt;FQL&gt;&lt;Q&gt;6419020^P_VOLUME(01/01/2014,20140131)&lt;/Q&gt;&lt;R&gt;1&lt;/R&gt;&lt;C&gt;1&lt;/C&gt;&lt;D xsi:type="xsd:double"&gt;15829.674&lt;/D&gt;&lt;/FQL&gt;&lt;FQL&gt;&lt;Q&gt;6419020^P_VOLUME(02/01/2014,20140228)&lt;/Q&gt;&lt;R&gt;1&lt;/R&gt;&lt;C&gt;1&lt;/C&gt;&lt;D xsi:type="xsd:double"&gt;16772.7&lt;/D&gt;&lt;/FQL&gt;&lt;FQL&gt;&lt;Q&gt;6273215^P_VOLUME(09/01/2013,20130930)&lt;/Q&gt;&lt;R&gt;1&lt;/R&gt;&lt;C&gt;1&lt;/C&gt;&lt;D xsi:type="xsd:double"&gt;472.718&lt;/D&gt;&lt;/FQL&gt;&lt;FQL&gt;&lt;Q&gt;6219480^^=PAVG(12/31/2013,12/31/2013-1M,,USD) *(P_VOLUME(12/31/2013,12/31/2013-1M))*1000/SUM(IF(PVOL(12/31/2013,12/31/2013-1M,D)&amp;gt;0,1,0))&lt;/Q&gt;&lt;R&gt;1&lt;/R&gt;&lt;C&gt;1&lt;/C&gt;&lt;D xsi:type="xsd:double"&gt;96825.147619047624&lt;/D&gt;&lt;/FQL&gt;&lt;FQL&gt;&lt;Q&gt;6273215^P_VOLUME(11/01/2013,20131130)&lt;/Q&gt;&lt;R&gt;1&lt;/R&gt;&lt;C&gt;1&lt;/C&gt;&lt;D xsi:type="xsd:double"&gt;597.27600000000007&lt;/D&gt;&lt;/FQL&gt;&lt;FQL&gt;&lt;Q&gt;6273215^P_VOLUME(12/01/2013,20131231)&lt;/Q&gt;&lt;R&gt;1&lt;/R&gt;&lt;C&gt;1&lt;/C&gt;&lt;D xsi:type="xsd:double"&gt;4311.003&lt;/D&gt;&lt;/FQL&gt;&lt;FQL&gt;&lt;Q&gt;6273215^P_VOLUME(01/01/2014,20140131)&lt;/Q&gt;&lt;R&gt;1&lt;/R&gt;&lt;C&gt;1&lt;/C&gt;&lt;D xsi:type="xsd:double"&gt;2021.816&lt;/D&gt;&lt;/FQL&gt;&lt;FQL&gt;&lt;Q&gt;6772604^^=PAVG(2/28/2014,2/28/2014-1M,,USD) *(P_VOLUME(2/28/2014,2/28/2014-1M))*1000/SUM(IF(PVOL(2/28/2014,2/28/2014-1M,D)&amp;gt;0,1,0))&lt;/Q&gt;&lt;R&gt;1&lt;/R&gt;&lt;C&gt;1&lt;/C&gt;&lt;D xsi:type="xsd:double"&gt;403272.44736842107&lt;/D&gt;&lt;/FQL&gt;&lt;FQL&gt;&lt;Q&gt;6586979^P_VOLUME(09/01/2013,20130930)&lt;/Q&gt;&lt;R&gt;1&lt;/R&gt;&lt;C&gt;1&lt;/C&gt;&lt;D xsi:type="xsd:double"&gt;1194.384&lt;/D&gt;&lt;/FQL&gt;&lt;FQL&gt;&lt;Q&gt;6586979^P_VOLUME(10/01/2013,20131031)&lt;/Q&gt;&lt;R&gt;1&lt;/R&gt;&lt;C&gt;1&lt;/C&gt;&lt;D xsi:type="xsd:double"&gt;755.149&lt;/D&gt;&lt;/FQL&gt;&lt;FQL&gt;&lt;Q&gt;6586979^P_VOLUME(11/01/2013,20131130)&lt;/Q&gt;&lt;R&gt;1&lt;/R&gt;&lt;C&gt;1&lt;/C&gt;&lt;D xsi:type="xsd:double"&gt;2680.9500000000003&lt;/D&gt;&lt;/FQL&gt;&lt;FQL&gt;&lt;Q&gt;B1747C2^^=PAVG(12/31/2013,12/31/2013-1M,,USD) *(P_VOLUME(12/31/2013,12/31/2013-1M))*1000/SUM(IF(PVOL(12/31/2013,12/31/2013-1M,D)&amp;gt;0,1,0))&lt;/Q&gt;&lt;R&gt;1&lt;/R&gt;&lt;C&gt;1&lt;/C&gt;&lt;D xsi:type="xsd:double"&gt;503517.66666666669&lt;/D&gt;&lt;/FQL&gt;&lt;FQL&gt;&lt;Q&gt;6586979^P_VOLUME(01/01/2014,20140131)&lt;/Q&gt;&lt;R&gt;1&lt;/R&gt;&lt;C&gt;1&lt;/C&gt;&lt;D xsi:type="xsd:double"&gt;569.37700000000007&lt;/D&gt;&lt;/FQL&gt;&lt;FQL&gt;&lt;Q&gt;6586979^P_VOLUME(02/01/2014,20140228)&lt;/Q&gt;&lt;R&gt;1&lt;/R&gt;&lt;C&gt;1&lt;/C&gt;&lt;D xsi:type="xsd:double"&gt;621.68500000000006&lt;/D&gt;&lt;/FQL&gt;&lt;FQL&gt;&lt;Q&gt;B6R1245^P_VOLUME(09/01/2013,20130930)&lt;/Q&gt;&lt;R&gt;1&lt;/R&gt;&lt;C&gt;1&lt;/C&gt;&lt;D xsi:type="xsd:double"&gt;1616.488&lt;/D&gt;&lt;/FQL&gt;&lt;FQL&gt;&lt;Q&gt;6582030^^=PAVG(2/28/2014,2/28/2014-1M,,USD) *(P_VOLUME(2/28/2014,2/28/2014-1M))*1000/SUM(IF(PVOL(2/28/2014,2/28/2014-1M,D)&amp;gt;0,1,0))&lt;/Q&gt;&lt;R&gt;1&lt;/R&gt;&lt;C&gt;1&lt;/C&gt;&lt;D xsi:type="xsd:double"&gt;183545.59473684209&lt;/D&gt;&lt;/FQL&gt;&lt;FQL&gt;&lt;Q&gt;B6R1245^P_VOLUME(11/01/2013,20131130)&lt;/Q&gt;&lt;R&gt;1&lt;/R&gt;&lt;C&gt;1&lt;/C&gt;&lt;D xsi:type="xsd:double"&gt;1385.6000000000001&lt;/D&gt;&lt;/FQL&gt;&lt;FQL&gt;&lt;Q&gt;B6R1245^P_VOLUME(12/01/2013,20131231)&lt;/Q&gt;&lt;R&gt;1&lt;/R&gt;&lt;C&gt;1&lt;/C&gt;&lt;D xsi:type="xsd:double"&gt;2642.7690000000002&lt;/D&gt;&lt;/FQL&gt;&lt;FQL&gt;&lt;Q&gt;B6R1245^P_VOLUME(01/01/2014,20140131)&lt;/Q&gt;&lt;R&gt;1&lt;/R&gt;&lt;C&gt;1&lt;/C&gt;&lt;D xsi:type="xsd:double"&gt;2141.736&lt;/D&gt;&lt;/FQL&gt;&lt;FQL&gt;&lt;Q&gt;6529383^^=PAVG(12/31/2013,12/31/2013-1M,,USD) *(P_VOLUME(12/31/2013,12/31/2013-1M))*1000/SUM(IF(PVOL(12/31/2013,12/31/2013-1M,D)&amp;gt;0,1,0))&lt;/Q&gt;&lt;R&gt;1&lt;/R&gt;&lt;C&gt;1&lt;/C&gt;&lt;D xsi:type="xsd:double"&gt;223868.23809523811&lt;/D&gt;&lt;/FQL&gt;&lt;FQL&gt;&lt;Q&gt;B7FM9D5^P_VOLUME(09/01/2013,20130930)&lt;/Q&gt;&lt;R&gt;1&lt;/R&gt;&lt;C&gt;1&lt;/C&gt;&lt;D xsi:type="xsd:double"&gt;468.088&lt;/D&gt;&lt;/FQL&gt;&lt;FQL&gt;&lt;Q&gt;B7FM9D5^P_VOLUME(10/01/2013,20131031)&lt;/Q&gt;&lt;R&gt;1&lt;/R&gt;&lt;C&gt;1&lt;/C&gt;&lt;D xsi:type="xsd:double"&gt;279.844&lt;/D&gt;&lt;/FQL&gt;&lt;FQL&gt;&lt;Q&gt;B7FM9D5^P_VOLUME(11/01/2013,20131130)&lt;/Q&gt;&lt;R&gt;1&lt;/R&gt;&lt;C&gt;1&lt;/C&gt;&lt;D xsi:type="xsd:double"&gt;193.78&lt;/D&gt;&lt;/FQL&gt;&lt;FQL&gt;&lt;Q&gt;6109462^^=PAVG(2/28/2014,2/28/2014-1M,,USD) *(P_VOLUME(2/28/2014,2/28/2014-1M))*1000/SUM(IF(PVOL(2/28/2014,2/28/2014-1M,D)&amp;gt;0,1,0))&lt;/Q&gt;&lt;R&gt;1&lt;/R&gt;&lt;C&gt;1&lt;/C&gt;&lt;D xsi:type="xsd:double"&gt;122178.51578947368&lt;/D&gt;&lt;/FQL&gt;&lt;FQL&gt;&lt;Q&gt;B7FM9D5^P_VOLUME(01/01/2014,20140131)&lt;/Q&gt;&lt;R&gt;1&lt;/R&gt;&lt;C&gt;1&lt;/C&gt;&lt;D xsi:type="xsd:double"&gt;143.92600000000002&lt;/D&gt;&lt;/FQL&gt;&lt;FQL&gt;&lt;Q&gt;B7FM9D5^P_VOLUME(02/01/2014,20140228)&lt;/Q&gt;&lt;R&gt;1&lt;/R&gt;&lt;C&gt;1&lt;/C&gt;&lt;D xsi:type="xsd:double"&gt;271.663&lt;/D&gt;&lt;/FQL&gt;&lt;FQL&gt;&lt;Q&gt;6353054^P_VOLUME(09/01/2013,20130930)&lt;/Q&gt;&lt;R&gt;1&lt;/R&gt;&lt;C&gt;1&lt;/C&gt;&lt;D xsi:type="xsd:double"&gt;9917.4000000000015&lt;/D&gt;&lt;/FQL&gt;&lt;FQL&gt;&lt;Q&gt;B3BTSP7^^=PAVG(12/31/2013,12/31/2013-1M,,USD) *(P_VOLUME(12/31/2013,12/31/2013-1M))*1000/SUM(IF(PVOL(12/31/2013,12/31/2013-1M,D)&amp;gt;0,1,0))&lt;/Q&gt;&lt;R&gt;1&lt;/R&gt;&lt;C&gt;1&lt;/C&gt;&lt;D xsi:type="xsd:double"&gt;273606.64285714284&lt;/D&gt;&lt;/FQL&gt;&lt;FQL&gt;&lt;Q&gt;6353054^P_VOLUME(11/01/2013,20131130)&lt;/Q&gt;&lt;R&gt;1&lt;/R&gt;&lt;C&gt;1&lt;/C&gt;&lt;D xsi:type="xsd:double"&gt;11486.995&lt;/D&gt;&lt;/FQL&gt;&lt;FQL&gt;&lt;Q&gt;6353054^P_VOLUME(12/01/2013,20131231)&lt;/Q&gt;&lt;R&gt;1&lt;/R&gt;&lt;C&gt;1&lt;/C&gt;&lt;D xsi:type="xsd:double"&gt;8228.025&lt;/D&gt;&lt;/FQL&gt;&lt;FQL&gt;&lt;Q&gt;6353054^P_VOLUME(01/01/2014,20140131)&lt;/Q&gt;&lt;R&gt;1&lt;/R&gt;&lt;C&gt;1&lt;/C&gt;&lt;D xsi:type="xsd:double"&gt;11103.145&lt;/D&gt;&lt;/FQL&gt;&lt;FQL&gt;&lt;Q&gt;6582245^^=PAVG(2/28/2014,2/28/2014-1M,,USD) *(P_VOLUME(2/28/2014,2/28/2014-1M))*1000/SUM(IF(PVOL(2/28/2014,2/28/2014-1M,D)&amp;gt;0,1,0))&lt;/Q&gt;&lt;R&gt;1&lt;/R&gt;&lt;C&gt;1&lt;/C&gt;&lt;D xsi:type="xsd:double"&gt;1453342.7368421052&lt;/D&gt;&lt;/FQL&gt;&lt;FQL&gt;&lt;Q&gt;6111263^P_VOLUME(09/01/2013,20130930)&lt;/Q&gt;&lt;R&gt;1&lt;/R&gt;&lt;C&gt;1&lt;/C&gt;&lt;D xsi:type="xsd:double"&gt;6684.4400000000005&lt;/D&gt;&lt;/FQL&gt;&lt;FQL&gt;&lt;Q&gt;6111263^P_VOLUME(10/01/2013,20131031)&lt;/Q&gt;&lt;R&gt;1&lt;/R&gt;&lt;C&gt;1&lt;/C&gt;&lt;D xsi:type="xsd:double"&gt;12088.407000000001&lt;/D&gt;&lt;/FQL&gt;&lt;FQL&gt;&lt;Q&gt;6111263^P_VOLUME(11/01/2013,20131130)&lt;/Q&gt;&lt;R&gt;1&lt;/R&gt;&lt;C&gt;1&lt;/C&gt;&lt;D xsi:type="xsd:double"&gt;9127.989&lt;/D&gt;&lt;/FQL&gt;&lt;FQL&gt;&lt;Q&gt;6582018^^=PAVG(12/31/2013,12/31/2013-1M,,USD) *(P_VOLUME(12/31/2013,12/31/2013-1M))*1000/SUM(IF(PVOL(12/31/2013,12/31/2013-1M,D)&amp;gt;0,1,0))&lt;/Q&gt;&lt;R&gt;1&lt;/R&gt;&lt;C&gt;1&lt;/C&gt;&lt;D xsi:type="xsd:double"&gt;690329.14285714284&lt;/D&gt;&lt;/FQL&gt;&lt;FQL&gt;&lt;Q&gt;6111263^P_VOLUME(01/01/2014,20140131)&lt;/Q&gt;&lt;R&gt;1&lt;/R&gt;&lt;C&gt;1&lt;/C&gt;&lt;D xsi:type="xsd:double"&gt;4303.526&lt;/D&gt;&lt;/FQL&gt;&lt;FQL&gt;&lt;Q&gt;6111263^P_VOLUME(02/01/2014,20140228)&lt;/Q&gt;&lt;R&gt;1&lt;/R&gt;&lt;C&gt;1&lt;/C&gt;&lt;D xsi:type="xsd:double"&gt;9984.738&lt;/D&gt;&lt;/FQL&gt;&lt;FQL&gt;&lt;Q&gt;6737755^P_VOLUME(09/01/2013,20130930)&lt;/Q&gt;&lt;R&gt;1&lt;/R&gt;&lt;C&gt;1&lt;/C&gt;&lt;D xsi:type="xsd:double"&gt;4260.009&lt;/D&gt;&lt;/FQL&gt;&lt;FQL&gt;&lt;Q&gt;B1W3KP8^^=PAVG(2/28/2014,2/28/2014-1M,,USD) *(P_VOLUME(2/28/2014,2/28/2014-1M))*1000/SUM(IF(PVOL(2/28/2014,2/28/2014-1M,D)&amp;gt;0,1,0))&lt;/Q&gt;&lt;R&gt;1&lt;/R&gt;&lt;C&gt;1&lt;/C&gt;&lt;D xsi:type="xsd:double"&gt;389764.73684210528&lt;/D&gt;&lt;/FQL&gt;&lt;FQL&gt;&lt;Q&gt;6737755^P_VOLUME(11/01/2013,20131130)&lt;/Q&gt;&lt;R&gt;1&lt;/R&gt;&lt;C&gt;1&lt;/C&gt;&lt;D xsi:type="xsd:double"&gt;4333.808&lt;/D&gt;&lt;/FQL&gt;&lt;FQL&gt;&lt;Q&gt;6737755^P_VOLUME(12/01/2013,20131231)&lt;/Q&gt;&lt;R&gt;1&lt;/R&gt;&lt;C&gt;1&lt;/C&gt;&lt;D xsi:type="xsd:double"&gt;3260.0170000000003&lt;/D&gt;&lt;/FQL&gt;&lt;FQL&gt;&lt;Q&gt;6737755^P_VOLUME(01/01/2014,20140131)&lt;/Q&gt;&lt;R&gt;1&lt;/R&gt;&lt;C&gt;1&lt;/C&gt;&lt;D xsi:type="xsd:double"&gt;3192.038&lt;/D&gt;&lt;/FQL&gt;&lt;FQL&gt;&lt;Q&gt;6167114^^=PAVG(12/31/2013,12/31/2013-1M,,USD) *(P_VOLUME(12/31/2013,12/31/2013-1M))*1000/SUM(IF(PVOL(12/31/2013,12/31/2013-1M,D)&amp;gt;0,1,0))&lt;/Q&gt;&lt;R&gt;1&lt;/R&gt;&lt;C&gt;1&lt;/C&gt;&lt;D xsi:type="xsd:double"&gt;430236.90476190473&lt;/D&gt;&lt;/FQL&gt;&lt;FQL&gt;&lt;Q&gt;6525422^P_VOLUME(09/01/2013,20130930)&lt;/Q&gt;&lt;R&gt;1&lt;/R&gt;&lt;C&gt;1&lt;/C&gt;&lt;D xsi:type="xsd:double"&gt;5306.089&lt;/D&gt;&lt;/FQL&gt;&lt;FQL&gt;&lt;Q&gt;6525422^P_VOLUME(10/01/2013,20131031)&lt;/Q&gt;&lt;R&gt;1&lt;/R&gt;&lt;C&gt;1&lt;/C&gt;&lt;D xsi:type="xsd:double"&gt;2237.657&lt;/D&gt;&lt;/FQL&gt;&lt;FQL&gt;&lt;Q&gt;6525422^P_VOLUME(11/01/2013,20131130)&lt;/Q&gt;&lt;R&gt;1&lt;/R&gt;&lt;C&gt;1&lt;/C&gt;&lt;D xsi:type="xsd:double"&gt;978.04500000000007&lt;/D&gt;&lt;/FQL&gt;&lt;FQL&gt;&lt;Q&gt;B3XYJM4^^=PAVG(2/28/2014,2/28/2014-1M,,USD) *(P_VOLUME(2/28/2014,2/28/2014-1M))*1000/SUM(IF(PVOL(2/28/2014,2/28/2014-1M,D)&amp;gt;0,1,0))&lt;/Q&gt;&lt;R&gt;1&lt;/R&gt;&lt;C&gt;1&lt;/C&gt;&lt;D xsi:type="xsd:double"&gt;84968.031578947368&lt;/D&gt;&lt;/FQL&gt;&lt;FQL&gt;&lt;Q&gt;6525422^P_VOLUME(01/01/2014,20140131)&lt;/Q&gt;&lt;R&gt;1&lt;/R&gt;&lt;C&gt;1&lt;/C&gt;&lt;D xsi:type="xsd:double"&gt;495.503&lt;/D&gt;&lt;/FQL&gt;&lt;FQL&gt;&lt;Q&gt;6525422^P_VOLUME(02/01/2014,20140228)&lt;/Q&gt;&lt;R&gt;1&lt;/R&gt;&lt;C&gt;1&lt;/C&gt;&lt;D xsi:type="xsd:double"&gt;1316.118&lt;/D&gt;&lt;/FQL&gt;&lt;FQL&gt;&lt;Q&gt;B5B6PZ1^P_VOLUME(09/01/2013,20130930)&lt;/Q&gt;&lt;R&gt;1&lt;/R&gt;&lt;C&gt;1&lt;/C&gt;&lt;D xsi:type="xsd:double"&gt;556.412&lt;/D&gt;&lt;/FQL&gt;&lt;FQL&gt;&lt;Q&gt;6199560^^=PAVG(12/31/2013,12/31/2013-1M,,USD) *(P_VOLUME(12/31/2013,12/31/2013-1M))*1000/SUM(IF(PVOL(12/31/2013,12/31/2013-1M,D)&amp;gt;0,1,0))&lt;/Q&gt;&lt;R&gt;1&lt;/R&gt;&lt;C&gt;1&lt;/C&gt;&lt;D xsi:type="xsd:double"&gt;212715.92857142858&lt;/D&gt;&lt;/FQL&gt;&lt;FQL&gt;&lt;Q&gt;B5B6PZ1^P_VOLUME(11/01/2013,20131130)&lt;/Q&gt;&lt;R&gt;1&lt;/R&gt;&lt;C&gt;1&lt;/C&gt;&lt;D xsi:type="xsd:double"&gt;1020.573&lt;/D&gt;&lt;/FQL&gt;&lt;FQL&gt;&lt;Q&gt;B5B6PZ1^P_</t>
        </r>
      </text>
    </comment>
    <comment ref="A10" authorId="0" shapeId="0">
      <text>
        <r>
          <rPr>
            <b/>
            <sz val="9"/>
            <color indexed="81"/>
            <rFont val="Tahoma"/>
            <family val="2"/>
          </rPr>
          <t>VOLUME(12/01/2013,20131231)&lt;/Q&gt;&lt;R&gt;1&lt;/R&gt;&lt;C&gt;1&lt;/C&gt;&lt;D xsi:type="xsd:double"&gt;468.098&lt;/D&gt;&lt;/FQL&gt;&lt;FQL&gt;&lt;Q&gt;B5B6PZ1^P_VOLUME(01/01/2014,20140131)&lt;/Q&gt;&lt;R&gt;1&lt;/R&gt;&lt;C&gt;1&lt;/C&gt;&lt;D xsi:type="xsd:double"&gt;3025.532&lt;/D&gt;&lt;/FQL&gt;&lt;FQL&gt;&lt;Q&gt;6742306^^=PAVG(2/28/2014,2/28/2014-1M,,USD) *(P_VOLUME(2/28/2014,2/28/2014-1M))*1000/SUM(IF(PVOL(2/28/2014,2/28/2014-1M,D)&amp;gt;0,1,0))&lt;/Q&gt;&lt;R&gt;1&lt;/R&gt;&lt;C&gt;1&lt;/C&gt;&lt;D xsi:type="xsd:double"&gt;312422.73684210528&lt;/D&gt;&lt;/FQL&gt;&lt;FQL&gt;&lt;Q&gt;B6R0123^P_VOLUME(09/01/2013,20130930)&lt;/Q&gt;&lt;R&gt;1&lt;/R&gt;&lt;C&gt;1&lt;/C&gt;&lt;D xsi:type="xsd:double"&gt;4006.6220000000003&lt;/D&gt;&lt;/FQL&gt;&lt;FQL&gt;&lt;Q&gt;B6R0123^P_VOLUME(10/01/2013,20131031)&lt;/Q&gt;&lt;R&gt;1&lt;/R&gt;&lt;C&gt;1&lt;/C&gt;&lt;D xsi:type="xsd:double"&gt;4096.652&lt;/D&gt;&lt;/FQL&gt;&lt;FQL&gt;&lt;Q&gt;B6R0123^P_VOLUME(11/01/2013,20131130)&lt;/Q&gt;&lt;R&gt;1&lt;/R&gt;&lt;C&gt;1&lt;/C&gt;&lt;D xsi:type="xsd:double"&gt;4391.351&lt;/D&gt;&lt;/FQL&gt;&lt;FQL&gt;&lt;Q&gt;BC9ZJ57^^=PAVG(12/31/2013,12/31/2013-1M,,USD) *(P_VOLUME(12/31/2013,12/31/2013-1M))*1000/SUM(IF(PVOL(12/31/2013,12/31/2013-1M,D)&amp;gt;0,1,0))&lt;/Q&gt;&lt;R&gt;1&lt;/R&gt;&lt;C&gt;1&lt;/C&gt;&lt;D xsi:type="xsd:double"&gt;26322.671875&lt;/D&gt;&lt;/FQL&gt;&lt;FQL&gt;&lt;Q&gt;B6R0123^P_VOLUME(01/01/2014,20140131)&lt;/Q&gt;&lt;R&gt;1&lt;/R&gt;&lt;C&gt;1&lt;/C&gt;&lt;D xsi:type="xsd:double"&gt;3299.2490000000003&lt;/D&gt;&lt;/FQL&gt;&lt;FQL&gt;&lt;Q&gt;B6R0123^P_VOLUME(02/01/2014,20140228)&lt;/Q&gt;&lt;R&gt;1&lt;/R&gt;&lt;C&gt;1&lt;/C&gt;&lt;D xsi:type="xsd:double"&gt;3584.455&lt;/D&gt;&lt;/FQL&gt;&lt;FQL&gt;&lt;Q&gt;B01R678^P_VOLUME(09/01/2013,20130930)&lt;/Q&gt;&lt;R&gt;1&lt;/R&gt;&lt;C&gt;1&lt;/C&gt;&lt;D xsi:type="xsd:double"&gt;16959.77&lt;/D&gt;&lt;/FQL&gt;&lt;FQL&gt;&lt;Q&gt;B12G507^^=PAVG(2/28/2014,2/28/2014-1M,,USD) *(P_VOLUME(2/28/2014,2/28/2014-1M))*1000/SUM(IF(PVOL(2/28/2014,2/28/2014-1M,D)&amp;gt;0,1,0))&lt;/Q&gt;&lt;R&gt;1&lt;/R&gt;&lt;C&gt;1&lt;/C&gt;&lt;D xsi:type="xsd:double"&gt;1524496.105263158&lt;/D&gt;&lt;/FQL&gt;&lt;FQL&gt;&lt;Q&gt;B01R678^P_VOLUME(11/01/2013,20131130)&lt;/Q&gt;&lt;R&gt;1&lt;/R&gt;&lt;C&gt;1&lt;/C&gt;&lt;D xsi:type="xsd:double"&gt;21281.420000000002&lt;/D&gt;&lt;/FQL&gt;&lt;FQL&gt;&lt;Q&gt;B01R678^P_VOLUME(12/01/2013,20131231)&lt;/Q&gt;&lt;R&gt;1&lt;/R&gt;&lt;C&gt;1&lt;/C&gt;&lt;D xsi:type="xsd:double"&gt;8858.177&lt;/D&gt;&lt;/FQL&gt;&lt;FQL&gt;&lt;Q&gt;B01R678^P_VOLUME(01/01/2014,20140131)&lt;/Q&gt;&lt;R&gt;1&lt;/R&gt;&lt;C&gt;1&lt;/C&gt;&lt;D xsi:type="xsd:double"&gt;12270.506&lt;/D&gt;&lt;/FQL&gt;&lt;FQL&gt;&lt;Q&gt;6328762^^=PAVG(12/31/2013,12/31/2013-1M,,USD) *(P_VOLUME(12/31/2013,12/31/2013-1M))*1000/SUM(IF(PVOL(12/31/2013,12/31/2013-1M,D)&amp;gt;0,1,0))&lt;/Q&gt;&lt;R&gt;1&lt;/R&gt;&lt;C&gt;1&lt;/C&gt;&lt;D xsi:type="xsd:double"&gt;447369.61904761905&lt;/D&gt;&lt;/FQL&gt;&lt;FQL&gt;&lt;Q&gt;6259806^P_VOLUME(09/01/2013,20130930)&lt;/Q&gt;&lt;R&gt;1&lt;/R&gt;&lt;C&gt;1&lt;/C&gt;&lt;D xsi:type="xsd:double"&gt;749.571&lt;/D&gt;&lt;/FQL&gt;&lt;FQL&gt;&lt;Q&gt;6259806^P_VOLUME(10/01/2013,20131031)&lt;/Q&gt;&lt;R&gt;1&lt;/R&gt;&lt;C&gt;1&lt;/C&gt;&lt;D xsi:type="xsd:double"&gt;1333.511&lt;/D&gt;&lt;/FQL&gt;&lt;FQL&gt;&lt;Q&gt;6259806^P_VOLUME(11/01/2013,20131130)&lt;/Q&gt;&lt;R&gt;1&lt;/R&gt;&lt;C&gt;1&lt;/C&gt;&lt;D xsi:type="xsd:double"&gt;628.361&lt;/D&gt;&lt;/FQL&gt;&lt;FQL&gt;&lt;Q&gt;6430775^^=PAVG(2/28/2014,2/28/2014-1M,,USD) *(P_VOLUME(2/28/2014,2/28/2014-1M))*1000/SUM(IF(PVOL(2/28/2014,2/28/2014-1M,D)&amp;gt;0,1,0))&lt;/Q&gt;&lt;R&gt;1&lt;/R&gt;&lt;C&gt;1&lt;/C&gt;&lt;D xsi:type="xsd:double"&gt;477537.4736842105&lt;/D&gt;&lt;/FQL&gt;&lt;FQL&gt;&lt;Q&gt;6259806^P_VOLUME(01/01/2014,20140131)&lt;/Q&gt;&lt;R&gt;1&lt;/R&gt;&lt;C&gt;1&lt;/C&gt;&lt;D xsi:type="xsd:double"&gt;619.102&lt;/D&gt;&lt;/FQL&gt;&lt;FQL&gt;&lt;Q&gt;6259806^P_VOLUME(02/01/2014,20140228)&lt;/Q&gt;&lt;R&gt;1&lt;/R&gt;&lt;C&gt;1&lt;/C&gt;&lt;D xsi:type="xsd:double"&gt;375.266&lt;/D&gt;&lt;/FQL&gt;&lt;FQL&gt;&lt;Q&gt;6591456^P_VOLUME(09/01/2013,20130930)&lt;/Q&gt;&lt;R&gt;1&lt;/R&gt;&lt;C&gt;1&lt;/C&gt;&lt;D xsi:type="xsd:double"&gt;6337.779&lt;/D&gt;&lt;/FQL&gt;&lt;FQL&gt;&lt;Q&gt;B39WTL1^^=PAVG(12/31/2013,12/31/2013-1M,,USD) *(P_VOLUME(12/31/2013,12/31/2013-1M))*1000/SUM(IF(PVOL(12/31/2013,12/31/2013-1M,D)&amp;gt;0,1,0))&lt;/Q&gt;&lt;R&gt;1&lt;/R&gt;&lt;C&gt;1&lt;/C&gt;&lt;D xsi:type="xsd:double"&gt;92142.89523809524&lt;/D&gt;&lt;/FQL&gt;&lt;FQL&gt;&lt;Q&gt;6591456^P_VOLUME(11/01/2013,20131130)&lt;/Q&gt;&lt;R&gt;1&lt;/R&gt;&lt;C&gt;1&lt;/C&gt;&lt;D xsi:type="xsd:double"&gt;2647.915&lt;/D&gt;&lt;/FQL&gt;&lt;FQL&gt;&lt;Q&gt;6591456^P_VOLUME(12/01/2013,20131231)&lt;/Q&gt;&lt;R&gt;1&lt;/R&gt;&lt;C&gt;1&lt;/C&gt;&lt;D xsi:type="xsd:double"&gt;2063.862&lt;/D&gt;&lt;/FQL&gt;&lt;FQL&gt;&lt;Q&gt;6591456^P_VOLUME(01/01/2014,20140131)&lt;/Q&gt;&lt;R&gt;1&lt;/R&gt;&lt;C&gt;1&lt;/C&gt;&lt;D xsi:type="xsd:double"&gt;39393.25&lt;/D&gt;&lt;/FQL&gt;&lt;FQL&gt;&lt;Q&gt;6585608^^=PAVG(2/28/2014,2/28/2014-1M,,USD) *(P_VOLUME(2/28/2014,2/28/2014-1M))*1000/SUM(IF(PVOL(2/28/2014,2/28/2014-1M,D)&amp;gt;0,1,0))&lt;/Q&gt;&lt;R&gt;1&lt;/R&gt;&lt;C&gt;1&lt;/C&gt;&lt;D xsi:type="xsd:double"&gt;74201.821052631582&lt;/D&gt;&lt;/FQL&gt;&lt;FQL&gt;&lt;Q&gt;B0F1WG7^P_VOLUME(09/01/2013,20130930)&lt;/Q&gt;&lt;R&gt;1&lt;/R&gt;&lt;C&gt;1&lt;/C&gt;&lt;D xsi:type="xsd:double"&gt;12995.06&lt;/D&gt;&lt;/FQL&gt;&lt;FQL&gt;&lt;Q&gt;B0F1WG7^P_VOLUME(10/01/2013,20131031)&lt;/Q&gt;&lt;R&gt;1&lt;/R&gt;&lt;C&gt;1&lt;/C&gt;&lt;D xsi:type="xsd:double"&gt;5971.281&lt;/D&gt;&lt;/FQL&gt;&lt;FQL&gt;&lt;Q&gt;B0F1WG7^P_VOLUME(11/01/2013,20131130)&lt;/Q&gt;&lt;R&gt;1&lt;/R&gt;&lt;C&gt;1&lt;/C&gt;&lt;D xsi:type="xsd:double"&gt;5563.4090000000006&lt;/D&gt;&lt;/FQL&gt;&lt;FQL&gt;&lt;Q&gt;6405289^^=PAVG(12/31/2013,12/31/2013-1M,,USD) *(P_VOLUME(12/31/2013,12/31/2013-1M))*1000/SUM(IF(PVOL(12/31/2013,12/31/2013-1M,D)&amp;gt;0,1,0))&lt;/Q&gt;&lt;R&gt;1&lt;/R&gt;&lt;C&gt;1&lt;/C&gt;&lt;D xsi:type="xsd:double"&gt;1275123.2380952381&lt;/D&gt;&lt;/FQL&gt;&lt;FQL&gt;&lt;Q&gt;B0F1WG7^P_VOLUME(01/01/2014,20140131)&lt;/Q&gt;&lt;R&gt;1&lt;/R&gt;&lt;C&gt;1&lt;/C&gt;&lt;D xsi:type="xsd:double"&gt;2388.53&lt;/D&gt;&lt;/FQL&gt;&lt;FQL&gt;&lt;Q&gt;B0F1WG7^P_VOLUME(02/01/2014,20140228)&lt;/Q&gt;&lt;R&gt;1&lt;/R&gt;&lt;C&gt;1&lt;/C&gt;&lt;D xsi:type="xsd:double"&gt;4133.17&lt;/D&gt;&lt;/FQL&gt;&lt;FQL&gt;&lt;Q&gt;B2RM9B6^P_VOLUME(09/01/2013,20130930)&lt;/Q&gt;&lt;R&gt;1&lt;/R&gt;&lt;C&gt;1&lt;/C&gt;&lt;D xsi:type="xsd:double"&gt;1662.608&lt;/D&gt;&lt;/FQL&gt;&lt;FQL&gt;&lt;Q&gt;6169336^^=PAVG(2/28/2014,2/28/2014-1M,,USD) *(P_VOLUME(2/28/2014,2/28/2014-1M))*1000/SUM(IF(PVOL(2/28/2014,2/28/2014-1M,D)&amp;gt;0,1,0))&lt;/Q&gt;&lt;R&gt;1&lt;/R&gt;&lt;C&gt;1&lt;/C&gt;&lt;D xsi:type="xsd:double"&gt;754797.47368421056&lt;/D&gt;&lt;/FQL&gt;&lt;FQL&gt;&lt;Q&gt;B2RM9B6^P_VOLUME(11/01/2013,20131130)&lt;/Q&gt;&lt;R&gt;1&lt;/R&gt;&lt;C&gt;1&lt;/C&gt;&lt;D xsi:type="xsd:double"&gt;4028.57&lt;/D&gt;&lt;/FQL&gt;&lt;FQL&gt;&lt;Q&gt;B2RM9B6^P_VOLUME(12/01/2013,20131231)&lt;/Q&gt;&lt;R&gt;1&lt;/R&gt;&lt;C&gt;1&lt;/C&gt;&lt;D xsi:type="xsd:double"&gt;3669.672&lt;/D&gt;&lt;/FQL&gt;&lt;FQL&gt;&lt;Q&gt;B2RM9B6^P_VOLUME(01/01/2014,20140131)&lt;/Q&gt;&lt;R&gt;1&lt;/R&gt;&lt;C&gt;1&lt;/C&gt;&lt;D xsi:type="xsd:double"&gt;3991.364&lt;/D&gt;&lt;/FQL&gt;&lt;FQL&gt;&lt;Q&gt;B0JJW56^^=PAVG(12/31/2013,12/31/2013-1M,,USD) *(P_VOLUME(12/31/2013,12/31/2013-1M))*1000/SUM(IF(PVOL(12/31/2013,12/31/2013-1M,D)&amp;gt;0,1,0))&lt;/Q&gt;&lt;R&gt;1&lt;/R&gt;&lt;C&gt;1&lt;/C&gt;&lt;D xsi:type="xsd:double"&gt;270003.61904761905&lt;/D&gt;&lt;/FQL&gt;&lt;FQL&gt;&lt;Q&gt;B072WH9^P_VOLUME(09/01/2013,20130930)&lt;/Q&gt;&lt;R&gt;1&lt;/R&gt;&lt;C&gt;1&lt;/C&gt;&lt;D xsi:type="xsd:double"&gt;4549.064&lt;/D&gt;&lt;/FQL&gt;&lt;FQL&gt;&lt;Q&gt;B072WH9^P_VOLUME(10/01/2013,20131031)&lt;/Q&gt;&lt;R&gt;1&lt;/R&gt;&lt;C&gt;1&lt;/C&gt;&lt;D xsi:type="xsd:double"&gt;2864.81&lt;/D&gt;&lt;/FQL&gt;&lt;FQL&gt;&lt;Q&gt;B072WH9^P_VOLUME(11/01/2013,20131130)&lt;/Q&gt;&lt;R&gt;1&lt;/R&gt;&lt;C&gt;1&lt;/C&gt;&lt;D xsi:type="xsd:double"&gt;1890.144&lt;/D&gt;&lt;/FQL&gt;&lt;FQL&gt;&lt;Q&gt;6580476^^=PAVG(2/28/2014,2/28/2014-1M,,USD) *(P_VOLUME(2/28/2014,2/28/2014-1M))*1000/SUM(IF(PVOL(2/28/2014,2/28/2014-1M,D)&amp;gt;0,1,0))&lt;/Q&gt;&lt;R&gt;1&lt;/R&gt;&lt;C&gt;1&lt;/C&gt;&lt;D xsi:type="xsd:double"&gt;152469.46315789473&lt;/D&gt;&lt;/FQL&gt;&lt;FQL&gt;&lt;Q&gt;B072WH9^P_VOLUME(01/01/2014,20140131)&lt;/Q&gt;&lt;R&gt;1&lt;/R&gt;&lt;C&gt;1&lt;/C&gt;&lt;D xsi:type="xsd:double"&gt;1453.833&lt;/D&gt;&lt;/FQL&gt;&lt;FQL&gt;&lt;Q&gt;B072WH9^P_VOLUME(02/01/2014,20140228)&lt;/Q&gt;&lt;R&gt;1&lt;/R&gt;&lt;C&gt;1&lt;/C&gt;&lt;D xsi:type="xsd:double"&gt;891.217&lt;/D&gt;&lt;/FQL&gt;&lt;FQL&gt;&lt;Q&gt;6273185^P_VOLUME(09/01/2013,20130930)&lt;/Q&gt;&lt;R&gt;1&lt;/R&gt;&lt;C&gt;1&lt;/C&gt;&lt;D xsi:type="xsd:double"&gt;13.31&lt;/D&gt;&lt;/FQL&gt;&lt;FQL&gt;&lt;Q&gt;6242958^^=PAVG(12/31/2013,12/31/2013-1M,,USD) *(P_VOLUME(12/31/2013,12/31/2013-1M))*1000/SUM(IF(PVOL(12/31/2013,12/31/2013-1M,D)&amp;gt;0,1,0))&lt;/Q&gt;&lt;R&gt;1&lt;/R&gt;&lt;C&gt;1&lt;/C&gt;&lt;D xsi:type="xsd:double"&gt;389733.59523809527&lt;/D&gt;&lt;/FQL&gt;&lt;FQL&gt;&lt;Q&gt;6273185^P_VOLUME(11/01/2013,20131130)&lt;/Q&gt;&lt;R&gt;1&lt;/R&gt;&lt;C&gt;1&lt;/C&gt;&lt;D xsi:type="xsd:double"&gt;9.452&lt;/D&gt;&lt;/FQL&gt;&lt;FQL&gt;&lt;Q&gt;6273185^P_VOLUME(12/01/2013,20131231)&lt;/Q&gt;&lt;R&gt;1&lt;/R&gt;&lt;C&gt;1&lt;/C&gt;&lt;D xsi:type="xsd:double"&gt;12.543000000000001&lt;/D&gt;&lt;/FQL&gt;&lt;FQL&gt;&lt;Q&gt;6273185^P_VOLUME(01/01/2014,20140131)&lt;/Q&gt;&lt;R&gt;1&lt;/R&gt;&lt;C&gt;1&lt;/C&gt;&lt;D xsi:type="xsd:double"&gt;14.652000000000001&lt;/D&gt;&lt;/FQL&gt;&lt;FQL&gt;&lt;Q&gt;6530170^^=PAVG(2/28/2014,2/28/2014-1M,,USD) *(P_VOLUME(2/28/2014,2/28/2014-1M))*1000/SUM(IF(PVOL(2/28/2014,2/28/2014-1M,D)&amp;gt;0,1,0))&lt;/Q&gt;&lt;R&gt;1&lt;/R&gt;&lt;C&gt;1&lt;/C&gt;&lt;D xsi:type="xsd:double"&gt;1263319.6842105263&lt;/D&gt;&lt;/FQL&gt;&lt;FQL&gt;&lt;Q&gt;B05JYV0^P_VOLUME(09/01/2013,20130930)&lt;/Q&gt;&lt;R&gt;1&lt;/R&gt;&lt;C&gt;1&lt;/C&gt;&lt;D xsi:type="xsd:double"&gt;1901.108&lt;/D&gt;&lt;/FQL&gt;&lt;FQL&gt;&lt;Q&gt;B05JYV0^P_VOLUME(10/01/2013,20131031)&lt;/Q&gt;&lt;R&gt;1&lt;/R&gt;&lt;C&gt;1&lt;/C&gt;&lt;D xsi:type="xsd:double"&gt;1457.9080000000001&lt;/D&gt;&lt;/FQL&gt;&lt;FQL&gt;&lt;Q&gt;B05JYV0^P_VOLUME(11/01/2013,20131130)&lt;/Q&gt;&lt;R&gt;1&lt;/R&gt;&lt;C&gt;1&lt;/C&gt;&lt;D xsi:type="xsd:double"&gt;1288.275&lt;/D&gt;&lt;/FQL&gt;&lt;FQL&gt;&lt;Q&gt;B0LBQW5^^=PAVG(12/31/2013,12/31/2013-1M,,USD) *(P_VOLUME(12/31/2013,12/31/2013-1M))*1000/SUM(IF(PVOL(12/31/2013,12/31/2013-1M,D)&amp;gt;0,1,0))&lt;/Q&gt;&lt;R&gt;1&lt;/R&gt;&lt;C&gt;1&lt;/C&gt;&lt;D xsi:type="xsd:double"&gt;233504.45238095237&lt;/D&gt;&lt;/FQL&gt;&lt;FQL&gt;&lt;Q&gt;B05JYV0^P_VOLUME(01/01/2014,20140131)&lt;/Q&gt;&lt;R&gt;1&lt;/R&gt;&lt;C&gt;1&lt;/C&gt;&lt;D xsi:type="xsd:double"&gt;803.626&lt;/D&gt;&lt;/FQL&gt;&lt;FQL&gt;&lt;Q&gt;B05JYV0^P_VOLUME(02/01/2014,20140228)&lt;/Q&gt;&lt;R&gt;1&lt;/R&gt;&lt;C&gt;1&lt;/C&gt;&lt;D xsi:type="xsd:double"&gt;551.509&lt;/D&gt;&lt;/FQL&gt;&lt;FQL&gt;&lt;Q&gt;6539456^P_VOLUME(09/01/2013,20130930)&lt;/Q&gt;&lt;R&gt;1&lt;/R&gt;&lt;C&gt;1&lt;/C&gt;&lt;D xsi:type="xsd:double"&gt;1590.852&lt;/D&gt;&lt;/FQL&gt;&lt;FQL&gt;&lt;Q&gt;B4137F9^^=PAVG(2/28/2014,2/28/2014-1M,,USD) *(P_VOLUME(2/28/2014,2/28/2014-1M))*1000/SUM(IF(PVOL(2/28/2014,2/28/2014-1M,D)&amp;gt;0,1,0))&lt;/Q&gt;&lt;R&gt;1&lt;/R&gt;&lt;C&gt;1&lt;/C&gt;&lt;D xsi:type="xsd:double"&gt;535823.21052631584&lt;/D&gt;&lt;/FQL&gt;&lt;FQL&gt;&lt;Q&gt;6539456^P_VOLUME(11/01/2013,20131130)&lt;/Q&gt;&lt;R&gt;1&lt;/R&gt;&lt;C&gt;1&lt;/C&gt;&lt;D xsi:type="xsd:double"&gt;1592.226&lt;/D&gt;&lt;/FQL&gt;&lt;FQL&gt;&lt;Q&gt;6539456^P_VOLUME(12/01/2013,20131231)&lt;/Q&gt;&lt;R&gt;1&lt;/R&gt;&lt;C&gt;1&lt;/C&gt;&lt;D xsi:type="xsd:double"&gt;1860.222&lt;/D&gt;&lt;/FQL&gt;&lt;FQL&gt;&lt;Q&gt;6539456^P_VOLUME(01/01/2014,20140131)&lt;/Q&gt;&lt;R&gt;1&lt;/R&gt;&lt;C&gt;1&lt;/C&gt;&lt;D xsi:type="xsd:double"&gt;2064.504&lt;/D&gt;&lt;/FQL&gt;&lt;FQL&gt;&lt;Q&gt;6621052^^=PAVG(12/31/2013,12/31/2013-1M,,USD) *(P_VOLUME(12/31/2013,12/31/2013-1M))*1000/SUM(IF(PVOL(12/31/2013,12/31/2013-1M,D)&amp;gt;0,1,0))&lt;/Q&gt;&lt;R&gt;1&lt;/R&gt;&lt;C&gt;1&lt;/C&gt;&lt;D xsi:type="xsd:double"&gt;21410116.666666668&lt;/D&gt;&lt;/FQL&gt;&lt;FQL&gt;&lt;Q&gt;B1YMRD0^P_VOLUME(09/01/2013,20130930)&lt;/Q&gt;&lt;R&gt;1&lt;/R&gt;&lt;C&gt;1&lt;/C&gt;&lt;D xsi:type="xsd:double"&gt;3195.62&lt;/D&gt;&lt;/FQL&gt;&lt;FQL&gt;&lt;Q&gt;B1YMRD0^P_VOLUME(10/01/2013,20131031)&lt;/Q&gt;&lt;R&gt;1&lt;/R&gt;&lt;C&gt;1&lt;/C&gt;&lt;D xsi:type="xsd:double"&gt;2062.408&lt;/D&gt;&lt;/FQL&gt;&lt;FQL&gt;&lt;Q&gt;B1YMRD0^P_VOLUME(11/01/2013,20131130)&lt;/Q&gt;&lt;R&gt;1&lt;/R&gt;&lt;C&gt;1&lt;/C&gt;&lt;D xsi:type="xsd:double"&gt;3711.1820000000002&lt;/D&gt;&lt;/FQL&gt;&lt;FQL&gt;&lt;Q&gt;6614052^^=PAVG(2/28/2014,2/28/2014-1M,,USD) *(P_VOLUME(2/28/2014,2/28/2014-1M))*1000/SUM(IF(PVOL(2/28/2014,2/28/2014-1M,D)&amp;gt;0,1,0))&lt;/Q&gt;&lt;R&gt;1&lt;/R&gt;&lt;C&gt;1&lt;/C&gt;&lt;D xsi:type="xsd:double"&gt;160354.89473684211&lt;/D&gt;&lt;/FQL&gt;&lt;FQL&gt;&lt;Q&gt;B1YMRD0^P_VOLUME(01/01/2014,20140131)&lt;/Q&gt;&lt;R&gt;1&lt;/R&gt;&lt;C&gt;1&lt;/C&gt;&lt;D xsi:type="xsd:double"&gt;1112.057&lt;/D&gt;&lt;/FQL&gt;&lt;FQL&gt;&lt;Q&gt;B1YMRD0^P_VOLUME(02/01/2014,20140228)&lt;/Q&gt;&lt;R&gt;1&lt;/R&gt;&lt;C&gt;1&lt;/C&gt;&lt;D xsi:type="xsd:double"&gt;1221.195&lt;/D&gt;&lt;/FQL&gt;&lt;FQL&gt;&lt;Q&gt;6527451^P_VOLUME(09/01/2013,20130930)&lt;/Q&gt;&lt;R&gt;1&lt;/R&gt;&lt;C&gt;1&lt;/C&gt;&lt;D xsi:type="xsd:double"&gt;3061.085&lt;/D&gt;&lt;/FQL&gt;&lt;FQL&gt;&lt;Q&gt;B0RPPC4^^=PAVG(12/31/2013,12/31/2013-1M,,USD) *(P_VOLUME(12/31/2013,12/31/2013-1M))*1000/SUM(IF(PVOL(12/31/2013,12/31/2013-1M,D)&amp;gt;0,1,0))&lt;/Q&gt;&lt;R&gt;1&lt;/R&gt;&lt;C&gt;1&lt;/C&gt;&lt;D xsi:type="xsd:double"&gt;210816.35714285713&lt;/D&gt;&lt;/FQL&gt;&lt;FQL&gt;&lt;Q&gt;6527451^P_VOLUME(11/01/2013,20131130)&lt;/Q&gt;&lt;R&gt;1&lt;/R&gt;&lt;C&gt;1&lt;/C&gt;&lt;D xsi:type="xsd:double"&gt;4727.3820000000005&lt;/D&gt;&lt;/FQL&gt;&lt;FQL&gt;&lt;Q&gt;6527451^P_VOLUME(12/01/2013,20131231)&lt;/Q&gt;&lt;R&gt;1&lt;/R&gt;&lt;C&gt;1&lt;/C&gt;&lt;D xsi:type="xsd:double"&gt;6974.154&lt;/D&gt;&lt;/FQL&gt;&lt;FQL&gt;&lt;Q&gt;6527451^P_VOLUME(01/01/2014,20140131)&lt;/Q&gt;&lt;R&gt;1&lt;/R&gt;&lt;C&gt;1&lt;/C&gt;&lt;D xsi:type="xsd:double"&gt;5615.066&lt;/D&gt;&lt;/FQL&gt;&lt;FQL&gt;&lt;Q&gt;6164836^^=PAVG(2/28/2014,2/28/2014-1M,,USD) *(P_VOLUME(2/28/2014,2/28/2014-1M))*1000/SUM(IF(PVOL(2/28/2014,2/28/2014-1M,D)&amp;gt;0,1,0))&lt;/Q&gt;&lt;R&gt;1&lt;/R&gt;&lt;C&gt;1&lt;/C&gt;&lt;D xsi:type="xsd:double"&gt;593563.84210526315&lt;/D&gt;&lt;/FQL&gt;&lt;FQL&gt;&lt;Q&gt;6689395^P_VOLUME(09/01/2013,20130930)&lt;/Q&gt;&lt;R&gt;1&lt;/R&gt;&lt;C&gt;1&lt;/C&gt;&lt;D xsi:type="xsd:double"&gt;53257.340000000004&lt;/D&gt;&lt;/FQL&gt;&lt;FQL&gt;&lt;Q&gt;6689395^P_VOLUME(10/01/2013,20131031)&lt;/Q&gt;&lt;R&gt;1&lt;/R&gt;&lt;C&gt;1&lt;/C&gt;&lt;D xsi:type="xsd:double"&gt;41156.8&lt;/D&gt;&lt;/FQL&gt;&lt;FQL&gt;&lt;Q&gt;6689395^P_VOLUME(11/01/2013,20131130)&lt;/Q&gt;&lt;R&gt;1&lt;/R&gt;&lt;C&gt;1&lt;/C&gt;&lt;D xsi:type="xsd:double"&gt;44004.39&lt;/D&gt;&lt;/FQL&gt;&lt;FQL&gt;&lt;Q&gt;B7Y3467^^=PAVG(12/31/2013,12/31/2013-1M,,USD) *(P_VOLUME(12/31/2013,12/31/2013-1M))*1000/SUM(IF(PVOL(12/31/2013,12/31/2013-1M,D)&amp;gt;0,1,0))&lt;/Q&gt;&lt;R&gt;1&lt;/R&gt;&lt;C&gt;1&lt;/C&gt;&lt;D xsi:type="xsd:double"&gt;845515.80952380947&lt;/D&gt;&lt;/FQL&gt;&lt;FQL&gt;&lt;Q&gt;6689395^P_VOLUME(01/01/2014,20140131)&lt;/Q&gt;&lt;R&gt;1&lt;/R&gt;&lt;C&gt;1&lt;/C&gt;&lt;D xsi:type="xsd:double"&gt;32811.36&lt;/D&gt;&lt;/FQL&gt;&lt;FQL&gt;&lt;Q&gt;6689395^P_VOLUME(02/01/2014,20140228)&lt;/Q&gt;&lt;R&gt;1&lt;/R&gt;&lt;C&gt;1&lt;/C&gt;&lt;D xsi:type="xsd:double"&gt;41844.020000000004&lt;/D&gt;&lt;/FQL&gt;&lt;FQL&gt;&lt;Q&gt;6535108^P_VOLUME(09/01/2013,20130930)&lt;/Q&gt;&lt;R&gt;1&lt;/R&gt;&lt;C&gt;1&lt;/C&gt;&lt;D xsi:type="xsd:double"&gt;319.27&lt;/D&gt;&lt;/FQL&gt;&lt;FQL&gt;&lt;Q&gt;6649786^^=PAVG(2/28/2014,2/28/2014-1M,,USD) *(P_VOLUME(2/28/2014,2/28/2014-1M))*1000/SUM(IF(PVOL(2/28/2014,2/28/2014-1M,D)&amp;gt;0,1,0))&lt;/Q&gt;&lt;R&gt;1&lt;/R&gt;&lt;C&gt;1&lt;/C&gt;&lt;D xsi:type="xsd:double"&gt;76876.810526315778&lt;/D&gt;&lt;/FQL&gt;&lt;FQL&gt;&lt;Q&gt;6535108^P_VOLUME(11/01/2013,20131130)&lt;/Q&gt;&lt;R&gt;1&lt;/R&gt;&lt;C&gt;1&lt;/C&gt;&lt;D xsi:type="xsd:double"&gt;188.59900000000002&lt;/D&gt;&lt;/FQL&gt;&lt;FQL&gt;&lt;Q&gt;6535108^P_VOLUME(12/01/2013,20131231)&lt;/Q&gt;&lt;R&gt;1&lt;/R&gt;&lt;C&gt;1&lt;/C&gt;&lt;D xsi:type="xsd:double"&gt;393.408&lt;/D&gt;&lt;/FQL&gt;&lt;FQL&gt;&lt;Q&gt;6535108^P_VOLUME(01/01/2014,20140131)&lt;/Q&gt;&lt;R&gt;1&lt;/R&gt;&lt;C&gt;1&lt;/C&gt;&lt;D xsi:type="xsd:double"&gt;120.468&lt;/D&gt;&lt;/FQL&gt;&lt;FQL&gt;&lt;Q&gt;6219930^^=PAVG(12/31/2013,12/31/2013-1M,,USD) *(P_VOLUME(12/31/2013,12/31/2013-1M))*1000/SUM(IF(PVOL(12/31/2013,12/31/2013-1M,D)&amp;gt;0,1,0))&lt;/Q&gt;&lt;R&gt;1&lt;/R&gt;&lt;C&gt;1&lt;/C&gt;&lt;D xsi:type="xsd:double"&gt;273139.45238095237&lt;/D&gt;&lt;/FQL&gt;&lt;FQL&gt;&lt;Q&gt;6548021^P_VOLUME(09/01/2013,20130930)&lt;/Q&gt;&lt;R&gt;1&lt;/R&gt;&lt;C&gt;1&lt;/C&gt;&lt;D xsi:type="xsd:double"&gt;100.157&lt;/D&gt;&lt;/FQL&gt;&lt;FQL&gt;&lt;Q&gt;6548021^P_VOLUME(10/01/2013,20131031)&lt;/Q&gt;&lt;R&gt;1&lt;/R&gt;&lt;C&gt;1&lt;/C&gt;&lt;D xsi:type="xsd:double"&gt;151.439&lt;/D&gt;&lt;/FQL&gt;&lt;FQL&gt;&lt;Q&gt;6548021^P_VOLUME(11/01/2013,20131130)&lt;/Q&gt;&lt;R&gt;1&lt;/R&gt;&lt;C&gt;1&lt;/C&gt;&lt;D xsi:type="xsd:double"&gt;143.483&lt;/D&gt;&lt;/FQL&gt;&lt;FQL&gt;&lt;Q&gt;6568320^^=PAVG(2/28/2014,2/28/2014-1M,,USD) *(P_VOLUME(2/28/2014,2/28/2014-1M))*1000/SUM(IF(PVOL(2/28/2014,2/28/2014-1M,D)&amp;gt;0,1,0))&lt;/Q&gt;&lt;R&gt;1&lt;/R&gt;&lt;C&gt;1&lt;/C&gt;&lt;D xsi:type="xsd:double"&gt;1192842.7368421052&lt;/D&gt;&lt;/FQL&gt;&lt;FQL&gt;&lt;Q&gt;6548021^P_VOLUME(01/01/2014,20140131)&lt;/Q&gt;&lt;R&gt;1&lt;/R&gt;&lt;C&gt;1&lt;/C&gt;&lt;D xsi:type="xsd:double"&gt;71.316&lt;/D&gt;&lt;/FQL&gt;&lt;FQL&gt;&lt;Q&gt;6548021^P_VOLUME(02/01/2014,20140228)&lt;/Q&gt;&lt;R&gt;1&lt;/R&gt;&lt;C&gt;1&lt;/C&gt;&lt;D xsi:type="xsd:double"&gt;160.222&lt;/D&gt;&lt;/FQL&gt;&lt;FQL&gt;&lt;Q&gt;6186551^P_VOLUME(09/01/2013,20130930)&lt;/Q&gt;&lt;R&gt;1&lt;/R&gt;&lt;C&gt;1&lt;/C&gt;&lt;D xsi:type="xsd:double"&gt;143.653&lt;/D&gt;&lt;/FQL&gt;&lt;FQL&gt;&lt;Q&gt;B27YFK3^^=PAVG(12/31/2013,12/31/2013-1M,,USD) *(P_VOLUME(12/31/2013,12/31/2013-1M))*1000/SUM(IF(PVOL(12/31/2013,12/31/2013-1M,D)&amp;gt;0,1,0))&lt;/Q&gt;&lt;R&gt;1&lt;/R&gt;&lt;C&gt;1&lt;/C&gt;&lt;D xsi:type="xsd:double"&gt;267594.73809523811&lt;/D&gt;&lt;/FQL&gt;&lt;FQL&gt;&lt;Q&gt;6186551^P_VOLUME(11/01/2013,20131130)&lt;/Q&gt;&lt;R&gt;1&lt;/R&gt;&lt;C&gt;1&lt;/C&gt;&lt;D xsi:type="xsd:double"&gt;53.955&lt;/D&gt;&lt;/FQL&gt;&lt;FQL&gt;&lt;Q&gt;6186551^P_VOLUME(12/01/2013,20131231)&lt;/Q&gt;&lt;R&gt;1&lt;/R&gt;&lt;C&gt;1&lt;/C&gt;&lt;D xsi:type="xsd:double"&gt;31.67&lt;/D&gt;&lt;/FQL&gt;&lt;FQL&gt;&lt;Q&gt;6186551^P_VOLUME(01/01/2014,20140131)&lt;/Q&gt;&lt;R&gt;1&lt;/R&gt;&lt;C&gt;1&lt;/C&gt;&lt;D xsi:type="xsd:double"&gt;37.576&lt;/D&gt;&lt;/FQL&gt;&lt;FQL&gt;&lt;Q&gt;B72SY08^^=PAVG(2/28/2014,2/28/2014-1M,,USD) *(P_VOLUME(2/28/2014,2/28/2014-1M))*1000/SUM(IF(PVOL(2/28/2014,2/28/2014-1M,D)&amp;gt;0,1,0))&lt;/Q&gt;&lt;R&gt;1&lt;/R&gt;&lt;C&gt;1&lt;/C&gt;&lt;D xsi:type="xsd:double"&gt;354727.07894736843&lt;/D&gt;&lt;/FQL&gt;&lt;FQL&gt;&lt;Q&gt;6285920^P_VOLUME(09/01/2013,20130930)&lt;/Q&gt;&lt;R&gt;1&lt;/R&gt;&lt;C&gt;1&lt;/C&gt;&lt;D xsi:type="xsd:double"&gt;893.761&lt;/D&gt;&lt;/FQL&gt;&lt;FQL&gt;&lt;Q&gt;6285920^P_VOLUME(10/01/2013,20131031)&lt;/Q&gt;&lt;R&gt;1&lt;/R&gt;&lt;C&gt;1&lt;/C&gt;&lt;D xsi:type="xsd:double"&gt;1144.724&lt;/D&gt;&lt;/FQL&gt;&lt;FQL&gt;&lt;Q&gt;6285920^P_VOLUME(11/01/2013,20131130)&lt;/Q&gt;&lt;R&gt;1&lt;/R&gt;&lt;C&gt;1&lt;/C&gt;&lt;D xsi:type="xsd:double"&gt;748.13&lt;/D&gt;&lt;/FQL&gt;&lt;FQL&gt;&lt;Q&gt;6792754^^=PAVG(12/31/2013,12/31/2013-1M,,USD) *(P_VOLUME(12/31/2013,12/31/2013-1M))*1000/SUM(IF(PVOL(12/31/2013,12/31/2013-1M,D)&amp;gt;0,1,0))&lt;/Q&gt;&lt;R&gt;1&lt;/R&gt;&lt;C&gt;1&lt;/C&gt;&lt;D xsi:type="xsd:double"&gt;276504.83333333331&lt;/D&gt;&lt;/FQL&gt;&lt;FQL&gt;&lt;Q&gt;6285920^P_VOLUME(01/01/2014,20140131)&lt;/Q&gt;&lt;R&gt;1&lt;/R&gt;&lt;C&gt;1&lt;/C&gt;&lt;D xsi:type="xsd:double"&gt;1127.053&lt;/D&gt;&lt;/FQL&gt;&lt;FQL&gt;&lt;Q&gt;6285920^P_VOLUME(02/01/2014,20140228)&lt;/Q&gt;&lt;R&gt;1&lt;/R&gt;&lt;C&gt;1&lt;/C&gt;&lt;D xsi:type="xsd:double"&gt;1011.919&lt;/D&gt;&lt;/FQL&gt;&lt;FQL&gt;&lt;Q&gt;6125651^P_VOLUME(09/01/2013,20130930)&lt;/Q&gt;&lt;R&gt;1&lt;/R&gt;&lt;C&gt;1&lt;/C&gt;&lt;D xsi:type="xsd:double"&gt;195.38400000000002&lt;/D&gt;&lt;/FQL&gt;&lt;FQL&gt;&lt;Q&gt;6280787^^=PAVG(2/28/2014,2/28/2014-1M,,USD) *(P_VOLUME(2/28/2014,2/28/2014-1M))*1000/SUM(IF(PVOL(2/28/2014,2/28/2014-1M,D)&amp;gt;0,1,0))&lt;/Q&gt;&lt;R&gt;1&lt;/R&gt;&lt;C&gt;1&lt;/C&gt;&lt;D xsi:type="xsd:double"&gt;252006.07894736843&lt;/D&gt;&lt;/FQL&gt;&lt;FQL&gt;&lt;Q&gt;6125651^P_VOLUME(11/01/2013,20131130)&lt;/Q&gt;&lt;R&gt;1&lt;/R&gt;&lt;C&gt;1&lt;/C&gt;&lt;D xsi:type="xsd:double"&gt;306.96500000000003&lt;/D&gt;&lt;/FQL&gt;&lt;FQL&gt;&lt;Q&gt;6125651^P_VOLUME(12/01/2013,20131231)&lt;/Q&gt;&lt;R&gt;1&lt;/R&gt;&lt;C&gt;1&lt;/C&gt;&lt;D xsi:type="xsd:double"&gt;245.671&lt;/D&gt;&lt;/FQL&gt;&lt;FQL&gt;&lt;Q&gt;6125651^P_VOLUME(01/01/2014,20140131)&lt;/Q&gt;&lt;R&gt;1&lt;/R&gt;&lt;C&gt;1&lt;/C&gt;&lt;D xsi:type="xsd:double"&gt;226.296&lt;/D&gt;&lt;/FQL&gt;&lt;FQL&gt;&lt;Q&gt;6537212^^=PAVG(12/31/2013,12/31/2013-1M,,USD) *(P_VOLUME(12/31/2013,12/31/2013-1M))*1000/SUM(IF(PVOL(12/31/2013,12/31/2013-1M,D)&amp;gt;0,1,0))&lt;/Q&gt;&lt;R&gt;1&lt;/R&gt;&lt;C&gt;1&lt;/C&gt;&lt;D xsi:type="xsd:double"&gt;198531.71428571429&lt;/D&gt;&lt;/FQL&gt;&lt;FQL&gt;&lt;Q&gt;B3TNH98^P_VOLUME(09/01/2013,20130930)&lt;/Q&gt;&lt;R&gt;1&lt;/R&gt;&lt;C&gt;1&lt;/C&gt;&lt;D xsi:type="xsd:double"&gt;976.938&lt;/D&gt;&lt;/FQL&gt;&lt;FQL&gt;&lt;Q&gt;B3TNH98^P_VOLUME(10/01/2013,20131031)&lt;/Q&gt;&lt;R&gt;1&lt;/R&gt;&lt;C&gt;1&lt;/C&gt;&lt;D xsi:type="xsd:double"&gt;3291.849&lt;/D&gt;&lt;/FQL&gt;&lt;FQL&gt;&lt;Q&gt;B3TNH98^P_VOLUME(11/01/2013,20131130)&lt;/Q&gt;&lt;R&gt;1&lt;/R&gt;&lt;C&gt;1&lt;/C&gt;&lt;D xsi:type="xsd:double"&gt;1738.7630000000002&lt;/D&gt;&lt;/FQL&gt;&lt;FQL&gt;&lt;Q&gt;B3V9P01^^=PAVG(2/28/2014,2/28/2014-1M,,USD) *(P_VOLUME(2/28/2014,2/28/2014-1M))*1000/SUM(IF(PVOL(2/28/2014,2/28/2014-1M,D)&amp;gt;0,1,0))&lt;/Q&gt;&lt;R&gt;1&lt;/R&gt;&lt;C&gt;1&lt;/C&gt;&lt;D xsi:type="xsd:double"&gt;248784.47368421053&lt;/D&gt;&lt;/FQL&gt;&lt;FQL&gt;&lt;Q&gt;B3TNH98^P_VOLUME(01/01/2014,20140131)&lt;/Q&gt;&lt;R&gt;1&lt;/R&gt;&lt;C&gt;1&lt;/C&gt;&lt;D xsi:type="xsd:double"&gt;566.122&lt;/D&gt;&lt;/FQL&gt;&lt;FQL&gt;&lt;Q&gt;B3TNH98^P_VOLUME(02/01/2014,20140228)&lt;/Q&gt;&lt;R&gt;1&lt;/R&gt;&lt;C&gt;1&lt;/C&gt;&lt;D xsi:type="xsd:double"&gt;610.193&lt;/D&gt;&lt;/FQL&gt;&lt;FQL&gt;&lt;Q&gt;6406431^P_VOLUME(09/01/2013,20130930)&lt;/Q&gt;&lt;R&gt;1&lt;/R&gt;&lt;C&gt;1&lt;/C&gt;&lt;D xsi:type="xsd:double"&gt;106446.42&lt;/D&gt;&lt;/FQL&gt;&lt;FQL&gt;&lt;Q&gt;6286859^^=PAVG(12/31/2013,12/31/2013-1M,,USD) *(P_VOLUME(12/31/2013,12/31/2013-1M))*1000/SUM(IF(PVOL(12/31/2013,12/31/2013-1M,D)&amp;gt;0,1,0))&lt;/Q&gt;&lt;R&gt;1&lt;/R&gt;&lt;C&gt;1&lt;/C&gt;&lt;D xsi:type="xsd:double"&gt;75424.3&lt;/D&gt;&lt;/FQL&gt;&lt;FQL&gt;&lt;Q&gt;6406431^P_VOLUME(11/01/2013,20131130)&lt;/Q&gt;&lt;R&gt;1&lt;/R&gt;&lt;C&gt;1&lt;/C&gt;&lt;D xsi:type="xsd:double"&gt;76026.74&lt;/D&gt;&lt;/FQL&gt;&lt;FQL&gt;&lt;Q&gt;6406431^P_VOLUME(12/01/2013,20131231)&lt;/Q&gt;&lt;R&gt;1&lt;/R&gt;&lt;C&gt;1&lt;/C&gt;&lt;D xsi:type="xsd:double"&gt;22300.27&lt;/D&gt;&lt;/FQL&gt;&lt;FQL&gt;&lt;Q&gt;6406431^P_VOLUME(01/01/2014,20140131)&lt;/Q&gt;&lt;R&gt;1&lt;/R&gt;&lt;C&gt;1&lt;/C&gt;&lt;D xsi:type="xsd:double"&gt;33372.88&lt;/D&gt;&lt;/FQL&gt;&lt;FQL&gt;&lt;Q&gt;B12MNM3^^=PAVG(2/28/2014,2/28/2014-1M,,USD) *(P_VOLUME(2/28/2014,2/28/2014-1M))*1000/SUM(IF(PVOL(2/28/2014,2/28/2014-1M,D)&amp;gt;0,1,0))&lt;/Q&gt;&lt;R&gt;1&lt;/R&gt;&lt;C&gt;1&lt;/C&gt;&lt;D xsi:type="xsd:double"&gt;180041.36842105264&lt;/D&gt;&lt;/FQL&gt;&lt;FQL&gt;&lt;Q&gt;6725352^P_VOLUME(09/01/2013,20130930)&lt;/Q&gt;&lt;R&gt;1&lt;/R&gt;&lt;C&gt;1&lt;/C&gt;&lt;D xsi:type="xsd:double"&gt;715.32400000000007&lt;/D&gt;&lt;/FQL&gt;&lt;FQL&gt;&lt;Q&gt;6725352^P_VOLUME(10/01/2013,20131031)&lt;/Q&gt;&lt;R&gt;1&lt;/R&gt;&lt;C&gt;1&lt;/C&gt;&lt;D xsi:type="xsd:double"&gt;1378.94&lt;/D&gt;&lt;/FQL&gt;&lt;FQL&gt;&lt;Q&gt;6725352^P_VOLUME(11/01/2013,20131130)&lt;/Q&gt;&lt;R&gt;1&lt;/R&gt;&lt;C&gt;1&lt;/C&gt;&lt;D xsi:type="xsd:double"&gt;545.856&lt;/D&gt;&lt;/FQL&gt;&lt;FQL&gt;&lt;Q&gt;6724490^^=PAVG(12/31/2013,12/31/2013-1M,,USD) *(P_VOLUME(12/31/2013,12/31/2013-1M))*1000/SUM(IF(PVOL(12/31/2013,12/31/2013-1M,D)&amp;gt;0,1,0))&lt;/Q&gt;&lt;R&gt;1&lt;/R&gt;&lt;C&gt;1&lt;/C&gt;&lt;D xsi:type="xsd:double"&gt;244056.57142857142&lt;/D&gt;&lt;/FQL&gt;&lt;FQL&gt;&lt;Q&gt;6725352^P_VOLUME(01/01/2014,20140131)&lt;/Q&gt;&lt;R&gt;1&lt;/R&gt;&lt;C&gt;1&lt;/C&gt;&lt;D xsi:type="xsd:double"&gt;785.068&lt;/D&gt;&lt;/FQL&gt;&lt;FQL&gt;&lt;Q&gt;6725352^P_VOLUME(02/01/2014,20140228)&lt;/Q&gt;&lt;R&gt;1&lt;/R&gt;&lt;C&gt;1&lt;/C&gt;&lt;D xsi:type="xsd:double"&gt;979.677&lt;/D&gt;&lt;/FQL&gt;&lt;FQL&gt;&lt;Q&gt;6724508^P_VOLUME(09/01/2013,20130930)&lt;/Q&gt;&lt;R&gt;1&lt;/R&gt;&lt;C&gt;1&lt;/C&gt;&lt;D xsi:type="xsd:double"&gt;4739.0960000000005&lt;/D&gt;&lt;/FQL&gt;&lt;FQL&gt;&lt;Q&gt;6261522^^=PAVG(2/28/2014,2/28/2014-1M,,USD) *(P_VOLUME(2/28/2014,2/28/2014-1M))*1000/SUM(IF(PVOL(2/28/2014,2/28/2014-1M,D)&amp;gt;0,1,0))&lt;/Q&gt;&lt;R&gt;1&lt;/R&gt;&lt;C&gt;1&lt;/C&gt;&lt;D xsi:type="xsd:double"&gt;241539.31578947368&lt;/D&gt;&lt;/FQL&gt;&lt;FQL&gt;&lt;Q&gt;6724508^P_VOLUME(11/01/2013,20131130)&lt;/Q&gt;&lt;R&gt;1&lt;/R&gt;&lt;C&gt;1&lt;/C&gt;&lt;D xsi:type="xsd:double"&gt;6063.704&lt;/D&gt;&lt;/FQL&gt;&lt;FQL&gt;&lt;Q&gt;6724508^P_VOLUME(12/01/2013,20131231)&lt;/Q&gt;&lt;R&gt;1&lt;/R&gt;&lt;C&gt;1&lt;/C&gt;&lt;D xsi:type="xsd:double"&gt;6515.78&lt;/D&gt;&lt;/FQL&gt;&lt;FQL&gt;&lt;Q&gt;6724508^P_VOLUME(01/01/2014,20140131)&lt;/Q&gt;&lt;R&gt;1&lt;/R&gt;&lt;C&gt;1&lt;/C&gt;&lt;D xsi:type="xsd:double"&gt;5489.151&lt;/D&gt;&lt;/FQL&gt;&lt;FQL&gt;&lt;Q&gt;6276184^^=PAVG(12/31/2013,12/31/2013-1M,,USD) *(P_VOLUME(12/31/2013,12/31/2013-1M))*1000/SUM(IF(PVOL(12/31/2013,12/31/2013-1M,D)&amp;gt;0,1,0))&lt;/Q&gt;&lt;R&gt;1&lt;/R&gt;&lt;C&gt;1&lt;/C&gt;&lt;D xsi:type="xsd:double"&gt;6851201.4285714282&lt;/D&gt;&lt;/FQL&gt;&lt;FQL&gt;&lt;Q&gt;B19MY67^P_VOLUME(09/01/2013,20130930)&lt;/Q&gt;&lt;R&gt;1&lt;/R&gt;&lt;C&gt;1&lt;/C&gt;&lt;D xsi:type="xsd:double"&gt;1265.729&lt;/D&gt;&lt;/FQL&gt;&lt;FQL&gt;&lt;Q&gt;B19MY67^P_VOLUME(10/01/2013,20131031)&lt;/Q&gt;&lt;R&gt;1&lt;/R&gt;&lt;C&gt;1&lt;/C&gt;&lt;D xsi:type="xsd:double"&gt;1578.4460000000001&lt;/D&gt;&lt;/FQL&gt;&lt;FQL&gt;&lt;Q&gt;B19MY67^P_VOLUME(11/01/2013,20131130)&lt;/Q&gt;&lt;R&gt;1&lt;/R&gt;&lt;C&gt;1&lt;/C&gt;&lt;D xsi:type="xsd:double"&gt;2024.222&lt;/D&gt;&lt;/FQL&gt;&lt;FQL&gt;&lt;Q&gt;B04Q014^^=PAVG(2/28/2014,2/28/2014-1M,,USD) *(P_VOLUME(2/28/2014,2/28/2014-1M))*1000/SUM(IF(PVOL(2/28/2014,2/28/2014-1M,D)&amp;gt;0,1,0))&lt;/Q&gt;&lt;R&gt;1&lt;/R&gt;&lt;C&gt;1&lt;/C&gt;&lt;D xsi:type="xsd:double"&gt;255290.23684210525&lt;/D&gt;&lt;/FQL&gt;&lt;FQL&gt;&lt;Q&gt;B19MY67^P_VOLUME(01/01/2014,20140131)&lt;/Q&gt;&lt;R&gt;1&lt;/R&gt;&lt;C&gt;1&lt;/C&gt;&lt;D xsi:type="xsd:double"&gt;1822.673&lt;/D&gt;&lt;/FQL&gt;&lt;FQL&gt;&lt;Q&gt;B19MY67^P_VOLUME(02/01/2014,20140228)&lt;/Q&gt;&lt;R&gt;1&lt;/R&gt;&lt;C&gt;1&lt;/C&gt;&lt;D xsi:type="xsd:double"&gt;4677.5250000000005&lt;/D&gt;&lt;/FQL&gt;&lt;FQL&gt;&lt;Q&gt;B12G529^P_VOLUME(09/01/2013,20130930)&lt;/Q&gt;&lt;R&gt;1&lt;/R&gt;&lt;C&gt;1&lt;/C&gt;&lt;D xsi:type="xsd:double"&gt;18057.02&lt;/D&gt;&lt;/FQL&gt;&lt;FQL&gt;&lt;Q&gt;B0V23X8^^=PAVG(12/31/2013,12/31/2013-1M,,USD) *(P_VOLUME(12/31/2013,12/31/2013-1M))*1000/SUM(IF(PVOL(12/31/2013,12/31/2013-1M,D)&amp;gt;0,1,0))&lt;/Q&gt;&lt;R&gt;1&lt;/R&gt;&lt;C&gt;1&lt;/C&gt;&lt;D xsi:type="xsd:double"&gt;6745.8595238095231&lt;/D&gt;&lt;/FQL&gt;&lt;FQL&gt;&lt;Q&gt;B12G529^P_VOLUME(11/01/2013,20131130)&lt;/Q&gt;&lt;R&gt;1&lt;/R&gt;&lt;C&gt;1&lt;/C&gt;&lt;D xsi:type="xsd:double"&gt;12995.17&lt;/D&gt;&lt;/FQL&gt;&lt;FQL&gt;&lt;Q&gt;B12G529^P_VOLUME(12/01/2013,20131231)&lt;/Q&gt;&lt;R&gt;1&lt;/R&gt;&lt;C&gt;1&lt;/C&gt;&lt;D xsi:type="xsd:double"&gt;29190.82&lt;/D&gt;&lt;/FQL&gt;&lt;FQL&gt;&lt;Q&gt;B12G529^P_VOLUME(01/01/2014,20140131)&lt;/Q&gt;&lt;R&gt;1&lt;/R&gt;&lt;C&gt;1&lt;/C&gt;&lt;D xsi:type="xsd:double"&gt;24608.52&lt;/D&gt;&lt;/FQL&gt;&lt;FQL&gt;&lt;Q&gt;B1HDL72^^=PAVG(2/28/2014,2/28/2014-1M,,USD) *(P_VOLUME(2/28/2014,2/28/2014-1M))*1000/SUM(IF(PVOL(2/28/2014,2/28/2014-1M,D)&amp;gt;0,1,0))&lt;/Q&gt;&lt;R&gt;1&lt;/R&gt;&lt;C&gt;1&lt;/C&gt;&lt;D xsi:type="xsd:double"&gt;730106.78947368416&lt;/D&gt;&lt;/FQL&gt;&lt;FQL&gt;&lt;Q&gt;B96LJ68^P_VOLUME(09/01/2013,20130930)&lt;/Q&gt;&lt;R&gt;1&lt;/R&gt;&lt;C&gt;1&lt;/C&gt;&lt;D xsi:type="xsd:double"&gt;10081.903&lt;/D&gt;&lt;/FQL&gt;&lt;FQL&gt;&lt;Q&gt;B96LJ68^P_VOLUME(10/01/2013,20131031)&lt;/Q&gt;&lt;R&gt;1&lt;/R&gt;&lt;C&gt;1&lt;/C&gt;&lt;D xsi:type="xsd:double"&gt;7400.154&lt;/D&gt;&lt;/FQL&gt;&lt;FQL&gt;&lt;Q&gt;B96LJ68^P_VOLUME(11/01/2013,20131130)&lt;/Q&gt;&lt;R&gt;1&lt;/R&gt;&lt;C&gt;1&lt;/C&gt;&lt;D xsi:type="xsd:double"&gt;19812.54&lt;/D&gt;&lt;/FQL&gt;&lt;FQL&gt;&lt;Q&gt;B4T8MR3^^=PAVG(12/31/2013,12/31/2013-1M,,USD) *(P_VOLUME(12/31/2013,12/31/2013-1M))*1000/SUM(IF(PVOL(12/31/2013,12/31/2013-1M,D)&amp;gt;0,1,0))&lt;/Q&gt;&lt;R&gt;1&lt;/R&gt;&lt;C&gt;1&lt;/C&gt;&lt;D xsi:type="xsd:double"&gt;1231407.8095238095&lt;/D&gt;&lt;/FQL&gt;&lt;FQL&gt;&lt;Q&gt;B96LJ68^P_VOLUME(01/01/2014,20140131)&lt;/Q&gt;&lt;R&gt;1&lt;/R&gt;&lt;C&gt;1&lt;/C&gt;&lt;D xsi:type="xsd:double"&gt;40845.26&lt;/D&gt;&lt;/FQL&gt;&lt;FQL&gt;&lt;Q&gt;B96LJ68^P_VOLUME(02/01/2014,20140228)&lt;/Q&gt;&lt;R&gt;1&lt;/R&gt;&lt;C&gt;1&lt;/C&gt;&lt;D xsi:type="xsd:double"&gt;19231.39&lt;/D&gt;&lt;/FQL&gt;&lt;FQL&gt;&lt;Q&gt;6672038^P_VOLUME(09/01/2013,20130930)&lt;/Q&gt;&lt;R&gt;1&lt;/R&gt;&lt;C&gt;1&lt;/C&gt;&lt;D xsi:type="xsd:double"&gt;4748.159&lt;/D&gt;&lt;/FQL&gt;&lt;FQL&gt;&lt;Q&gt;6580410^^=PAVG(2/28/2014,2/28/2014-1M,,USD) *(P_VOLUME(2/28/2014,2/28/2014-1M))*1000/SUM(IF(PVOL(2/28/2014,2/28/2014-1M,D)&amp;gt;0,1,0))&lt;/Q&gt;&lt;R&gt;1&lt;/R&gt;&lt;C&gt;1&lt;/C&gt;&lt;D xsi:type="xsd:double"&gt;727703.52631578944&lt;/D&gt;&lt;/FQL&gt;&lt;FQL&gt;&lt;Q&gt;6672038^P_VOLUME(11/01/2013,20131130)&lt;/Q&gt;&lt;R&gt;1&lt;/R&gt;&lt;C&gt;1&lt;/C&gt;&lt;D xsi:type="xsd:double"&gt;4716.494&lt;/D&gt;&lt;/FQL&gt;&lt;FQL&gt;&lt;Q&gt;6672038^P_VOLUME(12/01/2013,20131231)&lt;/Q&gt;&lt;R&gt;1&lt;/R&gt;&lt;C&gt;1&lt;/C&gt;&lt;D xsi:type="xsd:double"&gt;1977.06&lt;/D&gt;&lt;/FQL&gt;&lt;FQL&gt;&lt;Q&gt;6672038^P_VOLUME(01/01/2014,20140131)&lt;/Q&gt;&lt;R&gt;1&lt;/R&gt;&lt;C&gt;1&lt;/C&gt;&lt;D xsi:type="xsd:double"&gt;2909.82&lt;/D&gt;&lt;/FQL&gt;&lt;FQL&gt;&lt;Q&gt;B1W3C85^^=PAVG(12/31/2013,12/31/2013-1M,,USD) *(P_VOLUME(12/31/2013,12/31/2013-1M))*1000/SUM(IF(PVOL(12/31/2013,12/31/2013-1M,D)&amp;gt;0,1,0))&lt;/Q&gt;&lt;R&gt;1&lt;/R&gt;&lt;C&gt;1&lt;/C&gt;&lt;D xsi:type="xsd:double"&gt;144400.59523809524&lt;/D&gt;&lt;/FQL&gt;&lt;FQL&gt;&lt;Q&gt;6282062^P_VOLUME(09/01/2013,20130930)&lt;/Q&gt;&lt;R&gt;1&lt;/R&gt;&lt;C&gt;1&lt;/C&gt;&lt;D xsi:type="xsd:double"&gt;1814.79&lt;/D&gt;&lt;/FQL&gt;&lt;FQL&gt;&lt;Q&gt;6282062^P_VOLUME(10/01/2013,20131031)&lt;/Q&gt;&lt;R&gt;1&lt;/R&gt;&lt;C&gt;1&lt;/C&gt;&lt;D xsi:type="xsd:double"&gt;3044.358&lt;/D&gt;&lt;/FQL&gt;&lt;FQL&gt;&lt;Q&gt;6282062^P_VOLUME(11/01/2013,20131130)&lt;/Q&gt;&lt;R&gt;1&lt;/R&gt;&lt;C&gt;1&lt;/C&gt;&lt;D xsi:type="xsd:double"&gt;3111.378&lt;/D&gt;&lt;/FQL&gt;&lt;FQL&gt;&lt;Q&gt;B196ZP5^^=PAVG(2/28/2014,2/28/2014-1M,,USD) *(P_VOLUME(2/28/2014,2/28/2014-1M))*1000/SUM(IF(PVOL(2/28/2014,2/28/2014-1M,D)&amp;gt;0,1,0))&lt;/Q&gt;&lt;R&gt;0&lt;/R&gt;&lt;C&gt;0&lt;/C&gt;&lt;/FQL&gt;&lt;FQL&gt;&lt;Q&gt;6282062^P_VOLUME(01/01/2014,20140131)&lt;/Q&gt;&lt;R&gt;1&lt;/R&gt;&lt;C&gt;1&lt;/C&gt;&lt;D xsi:type="xsd:double"&gt;1875.69&lt;/D&gt;&lt;/FQL&gt;&lt;FQL&gt;&lt;Q&gt;6282062^P_VOLUME(02/01/2014,20140228)&lt;/Q&gt;&lt;R&gt;1&lt;/R&gt;&lt;C&gt;1&lt;/C&gt;&lt;D xsi:type="xsd:double"&gt;1881.482&lt;/D&gt;&lt;/FQL&gt;&lt;FQL&gt;&lt;Q&gt;B2PDGC1^P_VOLUME(09/01/2013,20130930)&lt;/Q&gt;&lt;R&gt;1&lt;/R&gt;&lt;C&gt;1&lt;/C&gt;&lt;D xsi:type="xsd:double"&gt;254.264&lt;/D&gt;&lt;/FQL&gt;&lt;FQL&gt;&lt;Q&gt;B42STR9^^=PAVG(12/31/2013,12/31/2013-1M,,USD) *(P_VOLUME(12/31/2013,12/31/2013-1M))*1000/SUM(IF(PVOL(12/31/2013,12/31/2013-1M,D)&amp;gt;0,1,0))&lt;/Q&gt;&lt;R&gt;1&lt;/R&gt;&lt;C&gt;1&lt;/C&gt;&lt;D xsi:type="xsd:double"&gt;198882.215&lt;/D&gt;&lt;/FQL&gt;&lt;FQL&gt;&lt;Q&gt;B2PDGC1^P_VOLUME(11/01/2013,20131130)&lt;/Q&gt;&lt;R&gt;1&lt;/R&gt;&lt;C&gt;1&lt;/C&gt;&lt;D xsi:type="xsd:double"&gt;151.826&lt;/D&gt;&lt;/FQL&gt;&lt;FQL&gt;&lt;Q&gt;B2PDGC1^P_VOLUME(12/01/2013,20131231)&lt;/Q&gt;&lt;R&gt;1&lt;/R&gt;&lt;C&gt;1&lt;/C&gt;&lt;D xsi:type="xsd:double"&gt;92.39&lt;/D&gt;&lt;/FQL&gt;&lt;FQL&gt;&lt;Q&gt;B2PDGC1^P_VOLUME(01/01/2014,20140131)&lt;/Q&gt;&lt;R&gt;1&lt;/R&gt;&lt;C&gt;1&lt;/C&gt;&lt;D xsi:type="xsd:double"&gt;97.448000000000008&lt;/D&gt;&lt;/FQL&gt;&lt;FQL&gt;&lt;Q&gt;B4ZSHN8^^=PAVG(2/28/2014,2/28/2014-1M,,USD) *(P_VOLUME(2/28/2014,2/28/2014-1M))*1000/SUM(IF(PVOL(2/28/2014,2/28/2014-1M,D)&amp;gt;0,1,0))&lt;/Q&gt;&lt;R&gt;1&lt;/R&gt;&lt;C&gt;1&lt;/C&gt;&lt;D xsi:type="xsd:double"&gt;242036.92105263157&lt;/D&gt;&lt;/FQL&gt;&lt;FQL&gt;&lt;Q&gt;6275750^P_VOLUME(09/01/2013,20130930)&lt;/Q&gt;&lt;R&gt;1&lt;/R&gt;&lt;C&gt;1&lt;/C&gt;&lt;D xsi:type="xsd:double"&gt;668.326&lt;/D&gt;&lt;/FQL&gt;&lt;FQL&gt;&lt;Q&gt;6275750^P_VOLUME(10/01/2013,20131031)&lt;/Q&gt;&lt;R&gt;1&lt;/R&gt;&lt;C&gt;1&lt;/C&gt;&lt;D xsi:type="xsd:double"&gt;1336.095&lt;/D&gt;&lt;/FQL&gt;&lt;FQL&gt;&lt;Q&gt;6275750^P_VOLUME(11/01/2013,20131130)&lt;/Q&gt;&lt;R&gt;1&lt;/R&gt;&lt;C&gt;1&lt;/C&gt;&lt;D xsi:type="xsd:double"&gt;6222.772&lt;/D&gt;&lt;/FQL&gt;&lt;FQL&gt;&lt;Q&gt;B3PLHM9^^=PAVG(12/31/2013,12/31/2013-1M,,USD) *(P_VOLUME(12/31/2013,12/31/2013-1M))*1000/SUM(IF(PVOL(12/31/2013,12/31/2013-1M,D)&amp;gt;0,1,0))&lt;/Q&gt;&lt;R&gt;1&lt;/R&gt;&lt;C&gt;1&lt;/C&gt;&lt;D xsi:type="xsd:double"&gt;228971.42857142858&lt;/D&gt;&lt;/FQL&gt;&lt;FQL&gt;&lt;Q&gt;6275750^P_VOLUME(01/01/2014,20140131)&lt;/Q&gt;&lt;R&gt;1&lt;/R&gt;&lt;C&gt;1&lt;/C&gt;&lt;D xsi:type="xsd:double"&gt;1573.78&lt;/D&gt;&lt;/FQL&gt;&lt;FQL&gt;&lt;Q&gt;6275750^P_VOLUME(02/01/2014,20140228)&lt;/Q&gt;&lt;R&gt;1&lt;/R&gt;&lt;C&gt;1&lt;/C&gt;&lt;D xsi:type="xsd:double"&gt;2670.847&lt;/D&gt;&lt;/FQL&gt;&lt;FQL&gt;&lt;Q&gt;B53G0J8^P_VOLUME(09/01/2013,20130930)&lt;/Q&gt;&lt;R&gt;1&lt;/R&gt;&lt;C&gt;1&lt;/C&gt;&lt;D xsi:type="xsd:double"&gt;1713.666&lt;/D&gt;&lt;/FQL&gt;&lt;FQL&gt;&lt;Q&gt;B3MX2C3^^=PAVG(2/28/2014,2/28/2014-1M,,USD) *(P_VOLUME(2/28/2014,2/28/2014-1M))*1000/SUM(IF(PVOL(2/28/2014,2/28/2014-1M,D)&amp;gt;0,1,0))&lt;/Q&gt;&lt;R&gt;1&lt;/R&gt;&lt;C&gt;1&lt;/C&gt;&lt;D xsi:type="xsd:double"&gt;131081.54210526316&lt;/D&gt;&lt;/FQL&gt;&lt;FQL&gt;&lt;Q&gt;B53G0J8^P_VOLUME(11/01/2013,20131130)&lt;/Q&gt;&lt;R&gt;1&lt;/R&gt;&lt;C&gt;1&lt;/C&gt;&lt;D xsi:type="xsd:double"&gt;3028.079&lt;/D&gt;&lt;/FQL&gt;&lt;FQL&gt;&lt;Q&gt;B53G0J8^P_VOLUME(12/01/2013,20131231)&lt;/Q&gt;&lt;R&gt;1&lt;/R&gt;&lt;C&gt;1&lt;/C&gt;&lt;D xsi:type="xsd:double"&gt;1867.0130000000002&lt;/D&gt;&lt;/FQL&gt;&lt;FQL&gt;&lt;Q&gt;B53G0J8^P_VOLUME(01/01/2014,20140131)&lt;/Q&gt;&lt;R&gt;1&lt;/R&gt;&lt;C&gt;1&lt;/C&gt;&lt;D xsi:type="xsd:double"&gt;1025.3&lt;/D&gt;&lt;/FQL&gt;&lt;FQL&gt;&lt;Q&gt;B1638D8^^=PAVG(12/31/2013,12/31/2013-1M,,USD) *(P_VOLUME(12/31/2013,12/31/2013-1M))*1000/SUM(IF(PVOL(12/31/2013,12/31/2013-1M,D)&amp;gt;0,1,0))&lt;/Q&gt;&lt;R&gt;1&lt;/R&gt;&lt;C&gt;1&lt;/C&gt;&lt;D xsi:type="xsd:double"&gt;209308.04761904763&lt;/D&gt;&lt;/FQL&gt;&lt;FQL&gt;&lt;Q&gt;B040QM9^P_VOLUME(09/01/2013,20130930)&lt;/Q&gt;&lt;R&gt;1&lt;/R&gt;&lt;C&gt;1&lt;/C&gt;&lt;D xsi:type="xsd:double"&gt;1262.47&lt;/D&gt;&lt;/FQL&gt;&lt;FQL&gt;&lt;Q&gt;B040QM9^P_VOLUME(10/01/2013,20131031)&lt;/Q&gt;&lt;R&gt;1&lt;/R&gt;&lt;C&gt;1&lt;/C&gt;&lt;D xsi:type="xsd:double"&gt;829.70400000000006&lt;/D&gt;&lt;/FQL&gt;&lt;FQL&gt;&lt;Q&gt;B040QM9^P_VOLUME(11/01/2013,20131130)&lt;/Q&gt;&lt;R&gt;1&lt;/R&gt;&lt;C&gt;1&lt;/C&gt;&lt;D xsi:type="xsd:double"&gt;516.573&lt;/D&gt;&lt;/FQL&gt;&lt;FQL&gt;&lt;Q&gt;B5ZTB36^^=PAVG(2/28/2014,2/28/2014-1M,,USD) *(P_VOLUME(2/28/2014,2/28/2014-1M))*1000/SUM(IF(PVOL(2/28/2014,2/28/2014-1M,D)&amp;gt;0,1,0))&lt;/Q&gt;&lt;R&gt;1&lt;/R&gt;&lt;C&gt;1&lt;/C&gt;&lt;D xsi:type="xsd:double"&gt;1097051.6842105263&lt;/D&gt;&lt;/FQL&gt;&lt;FQL&gt;&lt;Q&gt;B040QM9^P_VOLUME(01/01/2014,20140131)&lt;/Q&gt;&lt;R&gt;1&lt;/R&gt;&lt;C&gt;1&lt;/C&gt;&lt;D xsi:type="xsd:double"&gt;830.374&lt;/D&gt;&lt;/FQL&gt;&lt;FQL&gt;&lt;Q&gt;B040QM9^P_VOLUME(02/01/2014,20140228)&lt;/Q&gt;&lt;R&gt;1&lt;/R&gt;&lt;C&gt;1&lt;/C&gt;&lt;D xsi:type="xsd:double"&gt;1742.88&lt;/D&gt;&lt;/FQL&gt;&lt;FQL&gt;&lt;Q&gt;6511001^P_VOLUME(09/01/2013,20130930)&lt;/Q&gt;&lt;R&gt;1&lt;/R&gt;&lt;C&gt;1&lt;/C&gt;&lt;D xsi:type="xsd:double"&gt;616.4493&lt;/D&gt;&lt;/FQL&gt;&lt;FQL&gt;&lt;Q&gt;B60K9Z9^^=PAVG(12/31/2013,12/31/2013-1M,,USD) *(P_VOLUME(12/31/2013,12/31/2013-1M))*1000/SUM(IF(PVOL(12/31/2013,12/31/2013-1M,D)&amp;gt;0,1,0))&lt;/Q&gt;&lt;R&gt;1&lt;/R&gt;&lt;C&gt;1&lt;/C&gt;&lt;D xsi:type="xsd:double"&gt;5617.545875&lt;/D&gt;&lt;/FQL&gt;&lt;FQL&gt;&lt;Q&gt;6511001^P_VOLUME(11/01/2013,20131130)&lt;/Q&gt;&lt;R&gt;1&lt;/R&gt;&lt;C&gt;1&lt;/C&gt;&lt;D xsi:type="xsd:double"&gt;1149.656&lt;/D&gt;&lt;/FQL&gt;&lt;FQL&gt;&lt;Q&gt;6511001^P_VOLUME(12/01/2013,20131231)&lt;/Q&gt;&lt;R&gt;1&lt;/R&gt;&lt;C&gt;1&lt;/C&gt;&lt;D xsi:type="xsd:double"&gt;813.8286&lt;/D&gt;&lt;/FQL&gt;&lt;FQL&gt;&lt;Q&gt;6511001^P_VOLUME(01/01/2014,20140131)&lt;/Q&gt;&lt;R&gt;1&lt;/R&gt;&lt;C&gt;1&lt;/C&gt;&lt;D xsi:type="xsd:double"&gt;385.181&lt;/D&gt;&lt;/FQL&gt;&lt;FQL&gt;&lt;Q&gt;B3XNNM9^^=PAVG(2/28/2014,2/28/2014-1M,,USD) *(P_VOLUME(2/28/2014,2/28/2014-1M))*1000/SUM(IF(PVOL(2/28/2014,2/28/2014-1M,D)&amp;gt;0,1,0))&lt;/Q&gt;&lt;R&gt;1&lt;/R&gt;&lt;C&gt;1&lt;/C&gt;&lt;D xsi:type="xsd:double"&gt;64245.778947368424&lt;/D&gt;&lt;/FQL&gt;&lt;FQL&gt;&lt;Q&gt;B0BXJ22^P_VOLUME(09/01/2013,20130930)&lt;/Q&gt;&lt;R&gt;1&lt;/R&gt;&lt;C&gt;1&lt;/C&gt;&lt;D xsi:type="xsd:double"&gt;1204.022&lt;/D&gt;&lt;/FQL&gt;&lt;FQL&gt;&lt;Q&gt;B0BXJ22^P_VOLUME(10/01/2013,20131031)&lt;/Q&gt;&lt;R&gt;1&lt;/R&gt;&lt;C&gt;1&lt;/C&gt;&lt;D xsi:type="xsd:double"&gt;1475.922&lt;/D&gt;&lt;/FQL&gt;&lt;FQL&gt;&lt;Q&gt;B0BXJ22^P_VOLUME(11/01/2013,20131130)&lt;/Q&gt;&lt;R&gt;1&lt;/R&gt;&lt;C&gt;1&lt;/C&gt;&lt;D xsi:type="xsd:double"&gt;1470.6000000000001&lt;/D&gt;&lt;/FQL&gt;&lt;FQL&gt;&lt;Q&gt;B24GTQ6^^=PAVG(12/31/2013,12/31/2013-1M,,USD) *(P_VOLUME(12/31/2013,12/31/2013-1M))*1000/SUM(IF(PVOL(12/31/2013,12/31/2013-1M,D)&amp;gt;0,1,0))&lt;/Q&gt;&lt;R&gt;1&lt;/R&gt;&lt;C&gt;1&lt;/C&gt;&lt;D xsi:type="xsd:double"&gt;321802.71428571426&lt;/D&gt;&lt;/FQL&gt;&lt;FQL&gt;&lt;Q&gt;B0BXJ22^P_VOLUME(01/01/2014,20140131)&lt;/Q&gt;&lt;R&gt;1&lt;/R&gt;&lt;C&gt;1&lt;/C&gt;&lt;D xsi:type="xsd:double"&gt;1426.319&lt;/D&gt;&lt;/FQL&gt;&lt;FQL&gt;&lt;Q&gt;B0BXJ22^P_VOLUME(02/01/2014,20140228)&lt;/Q&gt;&lt;R&gt;1&lt;/R&gt;&lt;C&gt;1&lt;/C&gt;&lt;D xsi:type="xsd:double"&gt;1880.223&lt;/D&gt;&lt;/FQL&gt;&lt;FQL&gt;&lt;Q&gt;6792293^P_VOLUME(09/01/2013,20130930)&lt;/Q&gt;&lt;R&gt;1&lt;/R&gt;&lt;C&gt;1&lt;/C&gt;&lt;D xsi:type="xsd:double"&gt;32745.61&lt;/D&gt;&lt;/FQL&gt;&lt;FQL&gt;&lt;Q&gt;B3LYWC7^^=PAVG(2/28/2014,2/28/2014-1M,,USD) *(P_VOLUME(2/28/2014,2/28/2014-1M))*1000/SUM(IF(PVOL(2/28/2014,2/28/2014-1M,D)&amp;gt;0,1,0))&lt;/Q&gt;&lt;R&gt;1&lt;/R&gt;&lt;C&gt;1&lt;/C&gt;&lt;D xsi:type="xsd:double"&gt;27718.305263157898&lt;/D&gt;&lt;/FQL&gt;&lt;FQL&gt;&lt;Q&gt;6792293^P_VOLUME(11/01/2013,20131130)&lt;/Q&gt;&lt;R&gt;1&lt;/R&gt;&lt;C&gt;1&lt;/C&gt;&lt;D xsi:type="xsd:double"&gt;22046.03&lt;/D&gt;&lt;/FQL&gt;&lt;FQL&gt;&lt;Q&gt;6792293^P_VOLUME(12/01/2013,20131231)&lt;/Q&gt;&lt;R&gt;1&lt;/R&gt;&lt;C&gt;1&lt;/C&gt;&lt;D xsi:type="xsd:double"&gt;15981.506000000001&lt;/D&gt;&lt;/FQL&gt;&lt;FQL&gt;&lt;Q&gt;6792293^P_VOLUME(01/01/2014,20140131)&lt;/Q&gt;&lt;R&gt;1&lt;/R&gt;&lt;C&gt;1&lt;/C&gt;&lt;D xsi:type="xsd:double"&gt;18636.83&lt;/D&gt;&lt;/FQL&gt;&lt;FQL&gt;&lt;Q&gt;B53YPT7^^=PAVG(12/31/2013,12/31/2013-1M,,USD) *(P_VOLUME(12/31/2013,12/31/2013-1M))*1000/SUM(IF(PVOL(12/31/2013,12/31/2013-1M,D)&amp;gt;0,1,0))&lt;/Q&gt;&lt;R&gt;1&lt;/R&gt;&lt;C&gt;1&lt;/C&gt;&lt;D xsi:type="xsd:double"&gt;968021.52380952379&lt;/D&gt;&lt;/FQL&gt;&lt;FQL&gt;&lt;Q&gt;6510042^P_VOLUME(09/01/2013,20130930)&lt;/Q&gt;&lt;R&gt;1&lt;/R&gt;&lt;C&gt;1&lt;/C&gt;&lt;D xsi:type="xsd:double"&gt;8919.56&lt;/D&gt;&lt;/FQL&gt;&lt;FQL&gt;&lt;Q&gt;6510042^P_VOLUME(10/01/2013,20131031)&lt;/Q&gt;&lt;R&gt;1&lt;/R&gt;&lt;C&gt;1&lt;/C&gt;&lt;D xsi:type="xsd:double"&gt;11122.864&lt;/D&gt;&lt;/FQL&gt;&lt;FQL&gt;&lt;Q&gt;6510042^P_VOLUME(11/01/2013,20131130)&lt;/Q&gt;&lt;R&gt;1&lt;/R&gt;&lt;C&gt;1&lt;/C&gt;&lt;D xsi:type="xsd:double"&gt;3730.572&lt;/D&gt;&lt;/FQL&gt;&lt;FQL&gt;&lt;Q&gt;BFZD2P7^^=PAVG(2/28/2014,2/28/2014-1M,,USD) *(P_VOLUME(2/28/2014,2/28/2014-1M))*1000/SUM(IF(PVOL(2/28/2014,2/28/2014-1M,D)&amp;gt;0,1,0))&lt;/Q&gt;&lt;R&gt;1&lt;/R&gt;&lt;C&gt;1&lt;/C&gt;&lt;D xsi:type="xsd:double"&gt;4966432.6315789474&lt;/D&gt;&lt;/FQL&gt;&lt;FQL&gt;&lt;Q&gt;6510042^P_VOLUME(01/01/2014,20140131)&lt;/Q&gt;&lt;R&gt;1&lt;/R&gt;&lt;C&gt;1&lt;/C&gt;&lt;D xsi:type="xsd:double"&gt;1649.092&lt;/D&gt;&lt;/FQL&gt;&lt;FQL&gt;&lt;Q&gt;6510042^P_VOLUME(02/01/2014,20140228)&lt;/Q&gt;&lt;R&gt;1&lt;/R&gt;&lt;C&gt;1&lt;/C&gt;&lt;D xsi:type="xsd:double"&gt;1091.929&lt;/D&gt;&lt;/FQL&gt;&lt;FQL&gt;&lt;Q&gt;6118037^P_VOLUME(09/01/2013,20130930)&lt;/Q&gt;&lt;R&gt;1&lt;/R&gt;&lt;C&gt;1&lt;/C&gt;&lt;D xsi:type="xsd:double"&gt;3911.3720000000003&lt;/D&gt;&lt;/FQL&gt;&lt;FQL&gt;&lt;Q&gt;B5MFSB4^^=PAVG(12/31/2013,12/31/2013-1M,,USD) *(P_VOLUME(12/31/2013,12/31/2013-1M))*1000/SUM(IF(PVOL(12/31/2013,12/31/2013-1M,D)&amp;gt;0,1,0))&lt;/Q&gt;&lt;R&gt;1&lt;/R&gt;&lt;C&gt;1&lt;/C&gt;&lt;D xsi:type="xsd:double"&gt;148010.94285714286&lt;/D&gt;&lt;/FQL&gt;&lt;FQL&gt;&lt;Q&gt;6118037^P_VOLUME(11/01/2013,20131130)&lt;/Q&gt;&lt;R&gt;1&lt;/R&gt;&lt;C&gt;1&lt;/C&gt;&lt;D xsi:type="xsd:double"&gt;4647.88&lt;/D&gt;&lt;/FQL&gt;&lt;FQL&gt;&lt;Q&gt;6118037^P_VOLUME(12/01/2013,20131231)&lt;/Q&gt;&lt;R&gt;1&lt;/R&gt;&lt;C&gt;1&lt;/C&gt;&lt;D xsi:type="xsd:double"&gt;3578.846&lt;/D&gt;&lt;/FQL&gt;&lt;FQL&gt;&lt;Q&gt;6118037^P_VOLUME(01/01/2014,20140131)&lt;/Q&gt;&lt;R&gt;1&lt;/R&gt;&lt;C&gt;1&lt;/C&gt;&lt;D xsi:type="xsd:double"&gt;3394.023&lt;/D&gt;&lt;/FQL&gt;&lt;FQL&gt;&lt;Q&gt;B4QJD21^^=PAVG(2/28/2014,2/28/2014-1M,,USD) *(P_VOLUME(2/28/2014,2/28/2014-1M))*1000/SUM(IF(PVOL(2/28/2014,2/28/2014-1M,D)&amp;gt;0,1,0))&lt;/Q&gt;&lt;R&gt;1&lt;/R&gt;&lt;C&gt;1&lt;/C&gt;&lt;D xsi:type="xsd:double"&gt;313579.23684210528&lt;/D&gt;&lt;/FQL&gt;&lt;FQL&gt;&lt;Q&gt;6587637^P_VOLUME(09/01/2013,20130930)&lt;/Q&gt;&lt;R&gt;1&lt;/R&gt;&lt;C&gt;1&lt;/C&gt;&lt;D xsi:type="xsd:double"&gt;1187.176&lt;/D&gt;&lt;/FQL&gt;&lt;FQL&gt;&lt;Q&gt;6587637^P_VOLUME(10/01/2013,20131031)&lt;/Q&gt;&lt;R&gt;1&lt;/R&gt;&lt;C&gt;1&lt;/C&gt;&lt;D xsi:type="xsd:double"&gt;1109.453&lt;/D&gt;&lt;/FQL&gt;&lt;FQL&gt;&lt;Q&gt;6587637^P_VOLUME(11/01/2013,20131130)&lt;/Q&gt;&lt;R&gt;1&lt;/R&gt;&lt;C&gt;1&lt;/C&gt;&lt;D xsi:type="xsd:double"&gt;5766.619&lt;/D&gt;&lt;/FQL&gt;&lt;FQL&gt;&lt;Q&gt;6246604^^=PAVG(12/31/2013,12/31/2013-1M,,USD) *(P_VOLUME(12/31/2013,12/31/2013-1M))*1000/SUM(IF(PVOL(12/31/2013,12/31/2013-1M,D)&amp;gt;0,1,0))&lt;/Q&gt;&lt;R&gt;1&lt;/R&gt;&lt;C&gt;1&lt;/C&gt;&lt;D xsi:type="xsd:double"&gt;190284.97619047618&lt;/D&gt;&lt;/FQL&gt;&lt;FQL&gt;&lt;Q&gt;6587637^P_VOLUME(01/01/2014,20140131)&lt;/Q&gt;&lt;R&gt;1&lt;/R&gt;&lt;C&gt;1&lt;/C&gt;&lt;D xsi:type="xsd:double"&gt;2541.619&lt;/D&gt;&lt;/FQL&gt;&lt;FQL&gt;&lt;Q&gt;6587637^P_VOLUME(02/01/2014,20140228)&lt;/Q&gt;&lt;R&gt;1&lt;/R&gt;&lt;C&gt;1&lt;/C&gt;&lt;D xsi:type="xsd:double"&gt;3021.061&lt;/D&gt;&lt;/FQL&gt;&lt;FQL&gt;&lt;Q&gt;B8BS0K8^P_VOLUME(09/01/2013,20130930)&lt;/Q&gt;&lt;R&gt;1&lt;/R&gt;&lt;C&gt;1&lt;/C&gt;&lt;D xsi:type="xsd:double"&gt;4591.521&lt;/D&gt;&lt;/FQL&gt;&lt;FQL&gt;&lt;Q&gt;6249614^^=PAVG(2/28/2014,2/28/2014-1M,,USD) *(P_VOLUME(2/28/2014,2/28/2014-1M))*1000/SUM(IF(PVOL(2/28/2014,2/28/2014-1M,D)&amp;gt;0,1,0))&lt;/Q&gt;&lt;R&gt;1&lt;/R&gt;&lt;C&gt;1&lt;/C&gt;&lt;D xsi:type="xsd:double"&gt;19628.870000000003&lt;/D&gt;&lt;/FQL&gt;&lt;FQL&gt;&lt;Q&gt;B8BS0K8^P_VOLUME(11/01/2013,20131130)&lt;/Q&gt;&lt;R&gt;1&lt;/R&gt;&lt;C&gt;1&lt;/C&gt;&lt;D xsi:type="xsd:double"&gt;2011.1000000000001&lt;/D&gt;&lt;/FQL&gt;&lt;FQL&gt;&lt;Q&gt;B8BS0K8^P_VOLUME(12/01/2013,20131231)&lt;/Q&gt;&lt;R&gt;1&lt;/R&gt;&lt;C&gt;1&lt;/C&gt;&lt;D xsi:type="xsd:double"&gt;901.845&lt;/D&gt;&lt;/FQL&gt;&lt;FQL&gt;&lt;Q&gt;B8BS0K8^P_VOLUME(01/01/2014,20140131)&lt;/Q&gt;&lt;R&gt;1&lt;/R&gt;&lt;C&gt;1&lt;/C&gt;&lt;D xsi:type="xsd:double"&gt;1259.965&lt;/D&gt;&lt;/FQL&gt;&lt;FQL&gt;&lt;Q&gt;6252474^^=PAVG(12/31/2013,12/31/2013-1M,,USD) *(P_VOLUME(12/31/2013,12/31/2013-1M))*1000/SUM(IF(PVOL(12/31/2013,12/31/2013-1M,D)&amp;gt;0,1,0))&lt;/Q&gt;&lt;R&gt;1&lt;/R&gt;&lt;C&gt;1&lt;/C&gt;&lt;D xsi:type="xsd:double"&gt;43616.642857142855&lt;/D&gt;&lt;/FQL&gt;&lt;FQL&gt;&lt;Q&gt;6743310^P_VOLUME(09/01/2013,20130930)&lt;/Q&gt;&lt;R&gt;1&lt;/R&gt;&lt;C&gt;1&lt;/C&gt;&lt;D xsi:type="xsd:double"&gt;145828.5&lt;/D&gt;&lt;/FQL&gt;&lt;FQL&gt;&lt;Q&gt;6743310^P_VOLUME(10/01/2013,20131031)&lt;/Q&gt;&lt;R&gt;1&lt;/R&gt;&lt;C&gt;1&lt;/C&gt;&lt;D xsi:type="xsd:double"&gt;77667.32&lt;/D&gt;&lt;/FQL&gt;&lt;FQL&gt;&lt;Q&gt;6743310^P_VOLUME(11/01/2013,20131130)&lt;/Q&gt;&lt;R&gt;1&lt;/R&gt;&lt;C&gt;1&lt;/C&gt;&lt;D xsi:type="xsd:double"&gt;275155.4&lt;/D&gt;&lt;/FQL&gt;&lt;FQL&gt;&lt;Q&gt;B3SQ798^^=PAVG(2/28/2014,2/28/2014-1M,,USD) *(P_VOLUME(2/28/2014,2/28/2014-1M))*1000/SUM(IF(PVOL(2/28/2014,2/28/2014-1M,D)&amp;gt;0,1,0))&lt;/Q&gt;&lt;R&gt;1&lt;/R&gt;&lt;C&gt;1&lt;/C&gt;&lt;D xsi:type="xsd:double"&gt;59275.26315789474&lt;/D&gt;&lt;/FQL&gt;&lt;FQL&gt;&lt;Q&gt;6743310^P_VOLUME(01/01/2014,20140131)&lt;/Q&gt;&lt;R&gt;1&lt;/R&gt;&lt;C&gt;1&lt;/C&gt;&lt;D xsi:type="xsd:double"&gt;128422.99&lt;/D&gt;&lt;/FQL&gt;&lt;FQL&gt;&lt;Q&gt;6743310^P_VOLUME(02/01/2014,20140228)&lt;/Q&gt;&lt;R&gt;1&lt;/R&gt;&lt;C&gt;1&lt;/C&gt;&lt;D xsi:type="xsd:double"&gt;241112.6&lt;/D&gt;&lt;/FQL&gt;&lt;FQL&gt;&lt;Q&gt;6354875^P_VOLUME(09/01/2013,20130930)&lt;/Q&gt;&lt;R&gt;1&lt;/R&gt;&lt;C&gt;1&lt;/C&gt;&lt;D xsi:type="xsd:double"&gt;58099.57&lt;/D&gt;&lt;/FQL&gt;&lt;FQL&gt;&lt;Q&gt;B63NJG6^^=PAVG(12/31/2013,12/31/2013-1M,,USD) *(P_VOLUME(12/31/2013,12/31/2013-1M))*1000/SUM(IF(PVOL(12/31/2013,12/31/2013-1M,D)&amp;gt;0,1,0))&lt;/Q&gt;&lt;R&gt;1&lt;/R&gt;&lt;C&gt;1&lt;/C&gt;&lt;D xsi:type="xsd:double"&gt;506657.52380952379&lt;/D&gt;&lt;/FQL&gt;&lt;FQL&gt;&lt;Q&gt;6354875^P_VOLUME(11/01/2013,20131130)&lt;/Q&gt;&lt;R&gt;1&lt;/R&gt;&lt;C&gt;1&lt;/C&gt;&lt;D xsi:type="xsd:double"&gt;401971.30000000005&lt;/D&gt;&lt;/FQL&gt;&lt;FQL&gt;&lt;Q&gt;6354875^P_VOLUME(12/01/2013,20131231)&lt;/Q&gt;&lt;R&gt;1&lt;/R&gt;&lt;C&gt;1&lt;/C&gt;&lt;D xsi:type="xsd:double"&gt;56850.340000000004&lt;/D&gt;&lt;/FQL&gt;&lt;FQL&gt;&lt;Q&gt;6354875^P_VOLUME(01/01/2014,20140131)&lt;/Q&gt;&lt;R&gt;1&lt;/R&gt;&lt;C&gt;1&lt;/C&gt;&lt;D xsi:type="xsd:doub</t>
        </r>
      </text>
    </comment>
    <comment ref="A11" authorId="0" shapeId="0">
      <text>
        <r>
          <rPr>
            <b/>
            <sz val="9"/>
            <color indexed="81"/>
            <rFont val="Tahoma"/>
            <family val="2"/>
          </rPr>
          <t>le"&gt;71989.01&lt;/D&gt;&lt;/FQL&gt;&lt;FQL&gt;&lt;Q&gt;B51YCF4^^=PAVG(2/28/2014,2/28/2014-1M,,USD) *(P_VOLUME(2/28/2014,2/28/2014-1M))*1000/SUM(IF(PVOL(2/28/2014,2/28/2014-1M,D)&amp;gt;0,1,0))&lt;/Q&gt;&lt;R&gt;1&lt;/R&gt;&lt;C&gt;1&lt;/C&gt;&lt;D xsi:type="xsd:double"&gt;1687232.7368421052&lt;/D&gt;&lt;/FQL&gt;&lt;FQL&gt;&lt;Q&gt;B5W0TJ4^P_VOLUME(09/01/2013,20130930)&lt;/Q&gt;&lt;R&gt;1&lt;/R&gt;&lt;C&gt;1&lt;/C&gt;&lt;D xsi:type="xsd:double"&gt;606.943&lt;/D&gt;&lt;/FQL&gt;&lt;FQL&gt;&lt;Q&gt;B5W0TJ4^P_VOLUME(10/01/2013,20131031)&lt;/Q&gt;&lt;R&gt;1&lt;/R&gt;&lt;C&gt;1&lt;/C&gt;&lt;D xsi:type="xsd:double"&gt;880.121&lt;/D&gt;&lt;/FQL&gt;&lt;FQL&gt;&lt;Q&gt;B5W0TJ4^P_VOLUME(11/01/2013,20131130)&lt;/Q&gt;&lt;R&gt;1&lt;/R&gt;&lt;C&gt;1&lt;/C&gt;&lt;D xsi:type="xsd:double"&gt;381.986&lt;/D&gt;&lt;/FQL&gt;&lt;FQL&gt;&lt;Q&gt;B4V7WG7^^=PAVG(12/31/2013,12/31/2013-1M,,USD) *(P_VOLUME(12/31/2013,12/31/2013-1M))*1000/SUM(IF(PVOL(12/31/2013,12/31/2013-1M,D)&amp;gt;0,1,0))&lt;/Q&gt;&lt;R&gt;1&lt;/R&gt;&lt;C&gt;1&lt;/C&gt;&lt;D xsi:type="xsd:double"&gt;222265.30952380953&lt;/D&gt;&lt;/FQL&gt;&lt;FQL&gt;&lt;Q&gt;B5W0TJ4^P_VOLUME(01/01/2014,20140131)&lt;/Q&gt;&lt;R&gt;1&lt;/R&gt;&lt;C&gt;1&lt;/C&gt;&lt;D xsi:type="xsd:double"&gt;555.927&lt;/D&gt;&lt;/FQL&gt;&lt;FQL&gt;&lt;Q&gt;B5W0TJ4^P_VOLUME(02/01/2014,20140228)&lt;/Q&gt;&lt;R&gt;1&lt;/R&gt;&lt;C&gt;1&lt;/C&gt;&lt;D xsi:type="xsd:double"&gt;597.359&lt;/D&gt;&lt;/FQL&gt;&lt;FQL&gt;&lt;Q&gt;B1YC9Z6^P_VOLUME(09/01/2013,20130930)&lt;/Q&gt;&lt;R&gt;1&lt;/R&gt;&lt;C&gt;1&lt;/C&gt;&lt;D xsi:type="xsd:double"&gt;1845.941&lt;/D&gt;&lt;/FQL&gt;&lt;FQL&gt;&lt;Q&gt;B63GX29^^=PAVG(2/28/2014,2/28/2014-1M,,USD) *(P_VOLUME(2/28/2014,2/28/2014-1M))*1000/SUM(IF(PVOL(2/28/2014,2/28/2014-1M,D)&amp;gt;0,1,0))&lt;/Q&gt;&lt;R&gt;1&lt;/R&gt;&lt;C&gt;1&lt;/C&gt;&lt;D xsi:type="xsd:double"&gt;220844.78947368421&lt;/D&gt;&lt;/FQL&gt;&lt;FQL&gt;&lt;Q&gt;B1YC9Z6^P_VOLUME(11/01/2013,20131130)&lt;/Q&gt;&lt;R&gt;1&lt;/R&gt;&lt;C&gt;1&lt;/C&gt;&lt;D xsi:type="xsd:double"&gt;2210.948&lt;/D&gt;&lt;/FQL&gt;&lt;FQL&gt;&lt;Q&gt;B1YC9Z6^P_VOLUME(12/01/2013,20131231)&lt;/Q&gt;&lt;R&gt;1&lt;/R&gt;&lt;C&gt;1&lt;/C&gt;&lt;D xsi:type="xsd:double"&gt;1853.261&lt;/D&gt;&lt;/FQL&gt;&lt;FQL&gt;&lt;Q&gt;B1YC9Z6^P_VOLUME(01/01/2014,20140131)&lt;/Q&gt;&lt;R&gt;1&lt;/R&gt;&lt;C&gt;1&lt;/C&gt;&lt;D xsi:type="xsd:double"&gt;3120.924&lt;/D&gt;&lt;/FQL&gt;&lt;FQL&gt;&lt;Q&gt;B46C922^^=PAVG(12/31/2013,12/31/2013-1M,,USD) *(P_VOLUME(12/31/2013,12/31/2013-1M))*1000/SUM(IF(PVOL(12/31/2013,12/31/2013-1M,D)&amp;gt;0,1,0))&lt;/Q&gt;&lt;R&gt;1&lt;/R&gt;&lt;C&gt;1&lt;/C&gt;&lt;D xsi:type="xsd:double"&gt;132938.82380952381&lt;/D&gt;&lt;/FQL&gt;&lt;FQL&gt;&lt;Q&gt;B243QP5^P_VOLUME(09/01/2013,20130930)&lt;/Q&gt;&lt;R&gt;1&lt;/R&gt;&lt;C&gt;1&lt;/C&gt;&lt;D xsi:type="xsd:double"&gt;391.6669&lt;/D&gt;&lt;/FQL&gt;&lt;FQL&gt;&lt;Q&gt;B243QP5^P_VOLUME(10/01/2013,20131031)&lt;/Q&gt;&lt;R&gt;1&lt;/R&gt;&lt;C&gt;1&lt;/C&gt;&lt;D xsi:type="xsd:double"&gt;990.9928000000001&lt;/D&gt;&lt;/FQL&gt;&lt;FQL&gt;&lt;Q&gt;B243QP5^P_VOLUME(11/01/2013,20131130)&lt;/Q&gt;&lt;R&gt;1&lt;/R&gt;&lt;C&gt;1&lt;/C&gt;&lt;D xsi:type="xsd:double"&gt;1111.028&lt;/D&gt;&lt;/FQL&gt;&lt;FQL&gt;&lt;Q&gt;B68M8H2^^=PAVG(2/28/2014,2/28/2014-1M,,USD) *(P_VOLUME(2/28/2014,2/28/2014-1M))*1000/SUM(IF(PVOL(2/28/2014,2/28/2014-1M,D)&amp;gt;0,1,0))&lt;/Q&gt;&lt;R&gt;1&lt;/R&gt;&lt;C&gt;1&lt;/C&gt;&lt;D xsi:type="xsd:double"&gt;97796.284210526312&lt;/D&gt;&lt;/FQL&gt;&lt;FQL&gt;&lt;Q&gt;B243QP5^P_VOLUME(01/01/2014,20140131)&lt;/Q&gt;&lt;R&gt;1&lt;/R&gt;&lt;C&gt;1&lt;/C&gt;&lt;D xsi:type="xsd:double"&gt;346.89300000000003&lt;/D&gt;&lt;/FQL&gt;&lt;FQL&gt;&lt;Q&gt;B243QP5^P_VOLUME(02/01/2014,20140228)&lt;/Q&gt;&lt;R&gt;1&lt;/R&gt;&lt;C&gt;1&lt;/C&gt;&lt;D xsi:type="xsd:double"&gt;290.395&lt;/D&gt;&lt;/FQL&gt;&lt;FQL&gt;&lt;Q&gt;B188J27^P_VOLUME(09/01/2013,20130930)&lt;/Q&gt;&lt;R&gt;1&lt;/R&gt;&lt;C&gt;1&lt;/C&gt;&lt;D xsi:type="xsd:double"&gt;2967.655&lt;/D&gt;&lt;/FQL&gt;&lt;FQL&gt;&lt;Q&gt;6723613^^=PAVG(12/31/2013,12/31/2013-1M,,USD) *(P_VOLUME(12/31/2013,12/31/2013-1M))*1000/SUM(IF(PVOL(12/31/2013,12/31/2013-1M,D)&amp;gt;0,1,0))&lt;/Q&gt;&lt;R&gt;1&lt;/R&gt;&lt;C&gt;1&lt;/C&gt;&lt;D xsi:type="xsd:double"&gt;16797.415238095236&lt;/D&gt;&lt;/FQL&gt;&lt;FQL&gt;&lt;Q&gt;B188J27^P_VOLUME(11/01/2013,20131130)&lt;/Q&gt;&lt;R&gt;1&lt;/R&gt;&lt;C&gt;1&lt;/C&gt;&lt;D xsi:type="xsd:double"&gt;1971.249&lt;/D&gt;&lt;/FQL&gt;&lt;FQL&gt;&lt;Q&gt;B188J27^P_VOLUME(12/01/2013,20131231)&lt;/Q&gt;&lt;R&gt;1&lt;/R&gt;&lt;C&gt;1&lt;/C&gt;&lt;D xsi:type="xsd:double"&gt;1738.0130000000002&lt;/D&gt;&lt;/FQL&gt;&lt;FQL&gt;&lt;Q&gt;B188J27^P_VOLUME(01/01/2014,20140131)&lt;/Q&gt;&lt;R&gt;1&lt;/R&gt;&lt;C&gt;1&lt;/C&gt;&lt;D xsi:type="xsd:double"&gt;1272.76&lt;/D&gt;&lt;/FQL&gt;&lt;FQL&gt;&lt;Q&gt;B3BQZH9^^=PAVG(2/28/2014,2/28/2014-1M,,USD) *(P_VOLUME(2/28/2014,2/28/2014-1M))*1000/SUM(IF(PVOL(2/28/2014,2/28/2014-1M,D)&amp;gt;0,1,0))&lt;/Q&gt;&lt;R&gt;1&lt;/R&gt;&lt;C&gt;1&lt;/C&gt;&lt;D xsi:type="xsd:double"&gt;27055.975263157896&lt;/D&gt;&lt;/FQL&gt;&lt;FQL&gt;&lt;Q&gt;6713755^P_VOLUME(09/01/2013,20130930)&lt;/Q&gt;&lt;R&gt;1&lt;/R&gt;&lt;C&gt;1&lt;/C&gt;&lt;D xsi:type="xsd:double"&gt;3795.7200000000003&lt;/D&gt;&lt;/FQL&gt;&lt;FQL&gt;&lt;Q&gt;6713755^P_VOLUME(10/01/2013,20131031)&lt;/Q&gt;&lt;R&gt;1&lt;/R&gt;&lt;C&gt;1&lt;/C&gt;&lt;D xsi:type="xsd:double"&gt;1653.583&lt;/D&gt;&lt;/FQL&gt;&lt;FQL&gt;&lt;Q&gt;6713755^P_VOLUME(11/01/2013,20131130)&lt;/Q&gt;&lt;R&gt;1&lt;/R&gt;&lt;C&gt;1&lt;/C&gt;&lt;D xsi:type="xsd:double"&gt;864.152&lt;/D&gt;&lt;/FQL&gt;&lt;FQL&gt;&lt;Q&gt;B3FCR44^^=PAVG(12/31/2013,12/31/2013-1M,,USD) *(P_VOLUME(12/31/2013,12/31/2013-1M))*1000/SUM(IF(PVOL(12/31/2013,12/31/2013-1M,D)&amp;gt;0,1,0))&lt;/Q&gt;&lt;R&gt;1&lt;/R&gt;&lt;C&gt;1&lt;/C&gt;&lt;D xsi:type="xsd:double"&gt;69587.361904761914&lt;/D&gt;&lt;/FQL&gt;&lt;FQL&gt;&lt;Q&gt;6713755^P_VOLUME(01/01/2014,20140131)&lt;/Q&gt;&lt;R&gt;1&lt;/R&gt;&lt;C&gt;1&lt;/C&gt;&lt;D xsi:type="xsd:double"&gt;820.16100000000006&lt;/D&gt;&lt;/FQL&gt;&lt;FQL&gt;&lt;Q&gt;6713755^P_VOLUME(02/01/2014,20140228)&lt;/Q&gt;&lt;R&gt;1&lt;/R&gt;&lt;C&gt;1&lt;/C&gt;&lt;D xsi:type="xsd:double"&gt;753.81000000000006&lt;/D&gt;&lt;/FQL&gt;&lt;FQL&gt;&lt;Q&gt;6332020^P_VOLUME(09/01/2013,20130930)&lt;/Q&gt;&lt;R&gt;1&lt;/R&gt;&lt;C&gt;1&lt;/C&gt;&lt;D xsi:type="xsd:double"&gt;640.929&lt;/D&gt;&lt;/FQL&gt;&lt;FQL&gt;&lt;Q&gt;6521806^^=PAVG(2/28/2014,2/28/2014-1M,,USD) *(P_VOLUME(2/28/2014,2/28/2014-1M))*1000/SUM(IF(PVOL(2/28/2014,2/28/2014-1M,D)&amp;gt;0,1,0))&lt;/Q&gt;&lt;R&gt;1&lt;/R&gt;&lt;C&gt;1&lt;/C&gt;&lt;D xsi:type="xsd:double"&gt;292862.9736842105&lt;/D&gt;&lt;/FQL&gt;&lt;FQL&gt;&lt;Q&gt;6332020^P_VOLUME(11/01/2013,20131130)&lt;/Q&gt;&lt;R&gt;1&lt;/R&gt;&lt;C&gt;1&lt;/C&gt;&lt;D xsi:type="xsd:double"&gt;751.783&lt;/D&gt;&lt;/FQL&gt;&lt;FQL&gt;&lt;Q&gt;6332020^P_VOLUME(12/01/2013,20131231)&lt;/Q&gt;&lt;R&gt;1&lt;/R&gt;&lt;C&gt;1&lt;/C&gt;&lt;D xsi:type="xsd:double"&gt;975.482&lt;/D&gt;&lt;/FQL&gt;&lt;FQL&gt;&lt;Q&gt;6332020^P_VOLUME(01/01/2014,20140131)&lt;/Q&gt;&lt;R&gt;1&lt;/R&gt;&lt;C&gt;1&lt;/C&gt;&lt;D xsi:type="xsd:double"&gt;1337.919&lt;/D&gt;&lt;/FQL&gt;&lt;FQL&gt;&lt;Q&gt;B3D0V48^^=PAVG(12/31/2013,12/31/2013-1M,,USD) *(P_VOLUME(12/31/2013,12/31/2013-1M))*1000/SUM(IF(PVOL(12/31/2013,12/31/2013-1M,D)&amp;gt;0,1,0))&lt;/Q&gt;&lt;R&gt;1&lt;/R&gt;&lt;C&gt;1&lt;/C&gt;&lt;D xsi:type="xsd:double"&gt;27789.163809523809&lt;/D&gt;&lt;/FQL&gt;&lt;FQL&gt;&lt;Q&gt;6512372^P_VOLUME(09/01/2013,20130930)&lt;/Q&gt;&lt;R&gt;1&lt;/R&gt;&lt;C&gt;1&lt;/C&gt;&lt;D xsi:type="xsd:double"&gt;542.192&lt;/D&gt;&lt;/FQL&gt;&lt;FQL&gt;&lt;Q&gt;6512372^P_VOLUME(10/01/2013,20131031)&lt;/Q&gt;&lt;R&gt;1&lt;/R&gt;&lt;C&gt;1&lt;/C&gt;&lt;D xsi:type="xsd:double"&gt;381.074&lt;/D&gt;&lt;/FQL&gt;&lt;FQL&gt;&lt;Q&gt;6512372^P_VOLUME(11/01/2013,20131130)&lt;/Q&gt;&lt;R&gt;1&lt;/R&gt;&lt;C&gt;1&lt;/C&gt;&lt;D xsi:type="xsd:double"&gt;511.90000000000003&lt;/D&gt;&lt;/FQL&gt;&lt;FQL&gt;&lt;Q&gt;B87ZSB0^^=PAVG(2/28/2014,2/28/2014-1M,,USD) *(P_VOLUME(2/28/2014,2/28/2014-1M))*1000/SUM(IF(PVOL(2/28/2014,2/28/2014-1M,D)&amp;gt;0,1,0))&lt;/Q&gt;&lt;R&gt;1&lt;/R&gt;&lt;C&gt;1&lt;/C&gt;&lt;D xsi:type="xsd:double"&gt;4798.5533333333333&lt;/D&gt;&lt;/FQL&gt;&lt;FQL&gt;&lt;Q&gt;6512372^P_VOLUME(01/01/2014,20140131)&lt;/Q&gt;&lt;R&gt;1&lt;/R&gt;&lt;C&gt;1&lt;/C&gt;&lt;D xsi:type="xsd:double"&gt;451.993&lt;/D&gt;&lt;/FQL&gt;&lt;FQL&gt;&lt;Q&gt;6512372^P_VOLUME(02/01/2014,20140228)&lt;/Q&gt;&lt;R&gt;1&lt;/R&gt;&lt;C&gt;1&lt;/C&gt;&lt;D xsi:type="xsd:double"&gt;600.974&lt;/D&gt;&lt;/FQL&gt;&lt;FQL&gt;&lt;Q&gt;B445C80^P_VOLUME(09/01/2013,20130930)&lt;/Q&gt;&lt;R&gt;1&lt;/R&gt;&lt;C&gt;1&lt;/C&gt;&lt;D xsi:type="xsd:double"&gt;828.289&lt;/D&gt;&lt;/FQL&gt;&lt;FQL&gt;&lt;Q&gt;B7PGYG5^^=PAVG(12/31/2013,12/31/2013-1M,,USD) *(P_VOLUME(12/31/2013,12/31/2013-1M))*1000/SUM(IF(PVOL(12/31/2013,12/31/2013-1M,D)&amp;gt;0,1,0))&lt;/Q&gt;&lt;R&gt;1&lt;/R&gt;&lt;C&gt;1&lt;/C&gt;&lt;D xsi:type="xsd:double"&gt;6218.8691666666664&lt;/D&gt;&lt;/FQL&gt;&lt;FQL&gt;&lt;Q&gt;B445C80^P_VOLUME(11/01/2013,20131130)&lt;/Q&gt;&lt;R&gt;1&lt;/R&gt;&lt;C&gt;1&lt;/C&gt;&lt;D xsi:type="xsd:double"&gt;1586.7&lt;/D&gt;&lt;/FQL&gt;&lt;FQL&gt;&lt;Q&gt;B445C80^P_VOLUME(12/01/2013,20131231)&lt;/Q&gt;&lt;R&gt;1&lt;/R&gt;&lt;C&gt;1&lt;/C&gt;&lt;D xsi:type="xsd:double"&gt;3080.442&lt;/D&gt;&lt;/FQL&gt;&lt;FQL&gt;&lt;Q&gt;B445C80^P_VOLUME(01/01/2014,20140131)&lt;/Q&gt;&lt;R&gt;1&lt;/R&gt;&lt;C&gt;1&lt;/C&gt;&lt;D xsi:type="xsd:double"&gt;510.171&lt;/D&gt;&lt;/FQL&gt;&lt;FQL&gt;&lt;Q&gt;6623906^^=PAVG(2/28/2014,2/28/2014-1M,,USD) *(P_VOLUME(2/28/2014,2/28/2014-1M))*1000/SUM(IF(PVOL(2/28/2014,2/28/2014-1M,D)&amp;gt;0,1,0))&lt;/Q&gt;&lt;R&gt;1&lt;/R&gt;&lt;C&gt;1&lt;/C&gt;&lt;D xsi:type="xsd:double"&gt;109261.05263157895&lt;/D&gt;&lt;/FQL&gt;&lt;FQL&gt;&lt;Q&gt;B07G3P6^P_VOLUME(09/01/2013,20130930)&lt;/Q&gt;&lt;R&gt;1&lt;/R&gt;&lt;C&gt;1&lt;/C&gt;&lt;D xsi:type="xsd:double"&gt;43.424&lt;/D&gt;&lt;/FQL&gt;&lt;FQL&gt;&lt;Q&gt;B07G3P6^P_VOLUME(10/01/2013,20131031)&lt;/Q&gt;&lt;R&gt;1&lt;/R&gt;&lt;C&gt;1&lt;/C&gt;&lt;D xsi:type="xsd:double"&gt;72.854&lt;/D&gt;&lt;/FQL&gt;&lt;FQL&gt;&lt;Q&gt;B07G3P6^P_VOLUME(11/01/2013,20131130)&lt;/Q&gt;&lt;R&gt;1&lt;/R&gt;&lt;C&gt;1&lt;/C&gt;&lt;D xsi:type="xsd:double"&gt;74.385&lt;/D&gt;&lt;/FQL&gt;&lt;FQL&gt;&lt;Q&gt;6432793^^=PAVG(12/31/2013,12/31/2013-1M,,USD) *(P_VOLUME(12/31/2013,12/31/2013-1M))*1000/SUM(IF(PVOL(12/31/2013,12/31/2013-1M,D)&amp;gt;0,1,0))&lt;/Q&gt;&lt;R&gt;1&lt;/R&gt;&lt;C&gt;1&lt;/C&gt;&lt;D xsi:type="xsd:double"&gt;687402.90476190473&lt;/D&gt;&lt;/FQL&gt;&lt;FQL&gt;&lt;Q&gt;B07G3P6^P_VOLUME(01/01/2014,20140131)&lt;/Q&gt;&lt;R&gt;1&lt;/R&gt;&lt;C&gt;1&lt;/C&gt;&lt;D xsi:type="xsd:double"&gt;43.199&lt;/D&gt;&lt;/FQL&gt;&lt;FQL&gt;&lt;Q&gt;B07G3P6^P_VOLUME(02/01/2014,20140228)&lt;/Q&gt;&lt;R&gt;1&lt;/R&gt;&lt;C&gt;1&lt;/C&gt;&lt;D xsi:type="xsd:double"&gt;43.06&lt;/D&gt;&lt;/FQL&gt;&lt;FQL&gt;&lt;Q&gt;B55W726^P_VOLUME(09/01/2013,20130930)&lt;/Q&gt;&lt;R&gt;1&lt;/R&gt;&lt;C&gt;1&lt;/C&gt;&lt;D xsi:type="xsd:double"&gt;112.48700000000001&lt;/D&gt;&lt;/FQL&gt;&lt;FQL&gt;&lt;Q&gt;6959593^^=PAVG(2/28/2014,2/28/2014-1M,,USD) *(P_VOLUME(2/28/2014,2/28/2014-1M))*1000/SUM(IF(PVOL(2/28/2014,2/28/2014-1M,D)&amp;gt;0,1,0))&lt;/Q&gt;&lt;R&gt;1&lt;/R&gt;&lt;C&gt;1&lt;/C&gt;&lt;D xsi:type="xsd:double"&gt;369047.68421052629&lt;/D&gt;&lt;/FQL&gt;&lt;FQL&gt;&lt;Q&gt;B55W726^P_VOLUME(11/01/2013,20131130)&lt;/Q&gt;&lt;R&gt;1&lt;/R&gt;&lt;C&gt;1&lt;/C&gt;&lt;D xsi:type="xsd:double"&gt;112.518&lt;/D&gt;&lt;/FQL&gt;&lt;FQL&gt;&lt;Q&gt;B55W726^P_VOLUME(12/01/2013,20131231)&lt;/Q&gt;&lt;R&gt;1&lt;/R&gt;&lt;C&gt;1&lt;/C&gt;&lt;D xsi:type="xsd:double"&gt;92.457000000000008&lt;/D&gt;&lt;/FQL&gt;&lt;FQL&gt;&lt;Q&gt;B55W726^P_VOLUME(01/01/2014,20140131)&lt;/Q&gt;&lt;R&gt;1&lt;/R&gt;&lt;C&gt;1&lt;/C&gt;&lt;D xsi:type="xsd:double"&gt;121.76&lt;/D&gt;&lt;/FQL&gt;&lt;FQL&gt;&lt;Q&gt;B3P02S7^^=PAVG(12/31/2013,12/31/2013-1M,,USD) *(P_VOLUME(12/31/2013,12/31/2013-1M))*1000/SUM(IF(PVOL(12/31/2013,12/31/2013-1M,D)&amp;gt;0,1,0))&lt;/Q&gt;&lt;R&gt;1&lt;/R&gt;&lt;C&gt;1&lt;/C&gt;&lt;D xsi:type="xsd:double"&gt;490466.90476190473&lt;/D&gt;&lt;/FQL&gt;&lt;FQL&gt;&lt;Q&gt;6146618^P_VOLUME(09/01/2013,20130930)&lt;/Q&gt;&lt;R&gt;1&lt;/R&gt;&lt;C&gt;1&lt;/C&gt;&lt;D xsi:type="xsd:double"&gt;542.159&lt;/D&gt;&lt;/FQL&gt;&lt;FQL&gt;&lt;Q&gt;6146618^P_VOLUME(10/01/2013,20131031)&lt;/Q&gt;&lt;R&gt;1&lt;/R&gt;&lt;C&gt;1&lt;/C&gt;&lt;D xsi:type="xsd:double"&gt;437.325&lt;/D&gt;&lt;/FQL&gt;&lt;FQL&gt;&lt;Q&gt;6146618^P_VOLUME(11/01/2013,20131130)&lt;/Q&gt;&lt;R&gt;1&lt;/R&gt;&lt;C&gt;1&lt;/C&gt;&lt;D xsi:type="xsd:double"&gt;291.21500000000003&lt;/D&gt;&lt;/FQL&gt;&lt;FQL&gt;&lt;Q&gt;B5NVBL2^^=PAVG(2/28/2014,2/28/2014-1M,,USD) *(P_VOLUME(2/28/2014,2/28/2014-1M))*1000/SUM(IF(PVOL(2/28/2014,2/28/2014-1M,D)&amp;gt;0,1,0))&lt;/Q&gt;&lt;R&gt;1&lt;/R&gt;&lt;C&gt;1&lt;/C&gt;&lt;D xsi:type="xsd:double"&gt;108448.74210526317&lt;/D&gt;&lt;/FQL&gt;&lt;FQL&gt;&lt;Q&gt;6146618^P_VOLUME(01/01/2014,20140131)&lt;/Q&gt;&lt;R&gt;1&lt;/R&gt;&lt;C&gt;1&lt;/C&gt;&lt;D xsi:type="xsd:double"&gt;657.841&lt;/D&gt;&lt;/FQL&gt;&lt;FQL&gt;&lt;Q&gt;6146618^P_VOLUME(02/01/2014,20140228)&lt;/Q&gt;&lt;R&gt;1&lt;/R&gt;&lt;C&gt;1&lt;/C&gt;&lt;D xsi:type="xsd:double"&gt;827.364&lt;/D&gt;&lt;/FQL&gt;&lt;FQL&gt;&lt;Q&gt;6672395^P_VOLUME(09/01/2013,20130930)&lt;/Q&gt;&lt;R&gt;1&lt;/R&gt;&lt;C&gt;1&lt;/C&gt;&lt;D xsi:type="xsd:double"&gt;1263.962&lt;/D&gt;&lt;/FQL&gt;&lt;FQL&gt;&lt;Q&gt;B4LZNY6^^=PAVG(12/31/2013,12/31/2013-1M,,USD) *(P_VOLUME(12/31/2013,12/31/2013-1M))*1000/SUM(IF(PVOL(12/31/2013,12/31/2013-1M,D)&amp;gt;0,1,0))&lt;/Q&gt;&lt;R&gt;1&lt;/R&gt;&lt;C&gt;1&lt;/C&gt;&lt;D xsi:type="xsd:double"&gt;3694.3328571428574&lt;/D&gt;&lt;/FQL&gt;&lt;FQL&gt;&lt;Q&gt;6672395^P_VOLUME(11/01/2013,20131130)&lt;/Q&gt;&lt;R&gt;1&lt;/R&gt;&lt;C&gt;1&lt;/C&gt;&lt;D xsi:type="xsd:double"&gt;4341.446&lt;/D&gt;&lt;/FQL&gt;&lt;FQL&gt;&lt;Q&gt;6672395^P_VOLUME(12/01/2013,20131231)&lt;/Q&gt;&lt;R&gt;1&lt;/R&gt;&lt;C&gt;1&lt;/C&gt;&lt;D xsi:type="xsd:double"&gt;2658.582&lt;/D&gt;&lt;/FQL&gt;&lt;FQL&gt;&lt;Q&gt;6672395^P_VOLUME(01/01/2014,20140131)&lt;/Q&gt;&lt;R&gt;1&lt;/R&gt;&lt;C&gt;1&lt;/C&gt;&lt;D xsi:type="xsd:double"&gt;2290.174&lt;/D&gt;&lt;/FQL&gt;&lt;FQL&gt;&lt;Q&gt;B3LP145^^=PAVG(2/28/2014,2/28/2014-1M,,USD) *(P_VOLUME(2/28/2014,2/28/2014-1M))*1000/SUM(IF(PVOL(2/28/2014,2/28/2014-1M,D)&amp;gt;0,1,0))&lt;/Q&gt;&lt;R&gt;1&lt;/R&gt;&lt;C&gt;1&lt;/C&gt;&lt;D xsi:type="xsd:double"&gt;63959.952631578955&lt;/D&gt;&lt;/FQL&gt;&lt;FQL&gt;&lt;Q&gt;B0Z0WC0^P_VOLUME(09/01/2013,20130930)&lt;/Q&gt;&lt;R&gt;1&lt;/R&gt;&lt;C&gt;1&lt;/C&gt;&lt;D xsi:type="xsd:double"&gt;14297.715&lt;/D&gt;&lt;/FQL&gt;&lt;FQL&gt;&lt;Q&gt;B0Z0WC0^P_VOLUME(10/01/2013,20131031)&lt;/Q&gt;&lt;R&gt;1&lt;/R&gt;&lt;C&gt;1&lt;/C&gt;&lt;D xsi:type="xsd:double"&gt;11674.587&lt;/D&gt;&lt;/FQL&gt;&lt;FQL&gt;&lt;Q&gt;B0Z0WC0^P_VOLUME(11/01/2013,20131130)&lt;/Q&gt;&lt;R&gt;1&lt;/R&gt;&lt;C&gt;1&lt;/C&gt;&lt;D xsi:type="xsd:double"&gt;11282.433&lt;/D&gt;&lt;/FQL&gt;&lt;FQL&gt;&lt;Q&gt;6171342^^=PAVG(12/31/2013,12/31/2013-1M,,USD) *(P_VOLUME(12/31/2013,12/31/2013-1M))*1000/SUM(IF(PVOL(12/31/2013,12/31/2013-1M,D)&amp;gt;0,1,0))&lt;/Q&gt;&lt;R&gt;1&lt;/R&gt;&lt;C&gt;1&lt;/C&gt;&lt;D xsi:type="xsd:double"&gt;1120268.3809523811&lt;/D&gt;&lt;/FQL&gt;&lt;FQL&gt;&lt;Q&gt;B0Z0WC0^P_VOLUME(01/01/2014,20140131)&lt;/Q&gt;&lt;R&gt;1&lt;/R&gt;&lt;C&gt;1&lt;/C&gt;&lt;D xsi:type="xsd:double"&gt;8044.486&lt;/D&gt;&lt;/FQL&gt;&lt;FQL&gt;&lt;Q&gt;B0Z0WC0^P_VOLUME(02/01/2014,20140228)&lt;/Q&gt;&lt;R&gt;1&lt;/R&gt;&lt;C&gt;1&lt;/C&gt;&lt;D xsi:type="xsd:double"&gt;8459.605&lt;/D&gt;&lt;/FQL&gt;&lt;FQL&gt;&lt;Q&gt;B404429^P_VOLUME(09/01/2013,20130930)&lt;/Q&gt;&lt;R&gt;1&lt;/R&gt;&lt;C&gt;1&lt;/C&gt;&lt;D xsi:type="xsd:double"&gt;2042.553&lt;/D&gt;&lt;/FQL&gt;&lt;FQL&gt;&lt;Q&gt;B4X6X69^^=PAVG(2/28/2014,2/28/2014-1M,,USD) *(P_VOLUME(2/28/2014,2/28/2014-1M))*1000/SUM(IF(PVOL(2/28/2014,2/28/2014-1M,D)&amp;gt;0,1,0))&lt;/Q&gt;&lt;R&gt;1&lt;/R&gt;&lt;C&gt;1&lt;/C&gt;&lt;D xsi:type="xsd:double"&gt;71474.189473684222&lt;/D&gt;&lt;/FQL&gt;&lt;FQL&gt;&lt;Q&gt;B404429^P_VOLUME(11/01/2013,20131130)&lt;/Q&gt;&lt;R&gt;1&lt;/R&gt;&lt;C&gt;1&lt;/C&gt;&lt;D xsi:type="xsd:double"&gt;2059.506&lt;/D&gt;&lt;/FQL&gt;&lt;FQL&gt;&lt;Q&gt;B404429^P_VOLUME(12/01/2013,20131231)&lt;/Q&gt;&lt;R&gt;1&lt;/R&gt;&lt;C&gt;1&lt;/C&gt;&lt;D xsi:type="xsd:double"&gt;916.527&lt;/D&gt;&lt;/FQL&gt;&lt;FQL&gt;&lt;Q&gt;B404429^P_VOLUME(01/01/2014,20140131)&lt;/Q&gt;&lt;R&gt;1&lt;/R&gt;&lt;C&gt;1&lt;/C&gt;&lt;D xsi:type="xsd:double"&gt;885.761&lt;/D&gt;&lt;/FQL&gt;&lt;FQL&gt;&lt;Q&gt;B51SXL9^^=PAVG(12/31/2013,12/31/2013-1M,,USD) *(P_VOLUME(12/31/2013,12/31/2013-1M))*1000/SUM(IF(PVOL(12/31/2013,12/31/2013-1M,D)&amp;gt;0,1,0))&lt;/Q&gt;&lt;R&gt;1&lt;/R&gt;&lt;C&gt;1&lt;/C&gt;&lt;D xsi:type="xsd:double"&gt;401148.14285714284&lt;/D&gt;&lt;/FQL&gt;&lt;FQL&gt;&lt;Q&gt;B289WQ2^P_VOLUME(09/01/2013,20130930)&lt;/Q&gt;&lt;R&gt;1&lt;/R&gt;&lt;C&gt;1&lt;/C&gt;&lt;D xsi:type="xsd:double"&gt;3502.6910000000003&lt;/D&gt;&lt;/FQL&gt;&lt;FQL&gt;&lt;Q&gt;B289WQ2^P_VOLUME(10/01/2013,20131031)&lt;/Q&gt;&lt;R&gt;1&lt;/R&gt;&lt;C&gt;1&lt;/C&gt;&lt;D xsi:type="xsd:double"&gt;3732.605&lt;/D&gt;&lt;/FQL&gt;&lt;FQL&gt;&lt;Q&gt;B289WQ2^P_VOLUME(11/01/2013,20131130)&lt;/Q&gt;&lt;R&gt;1&lt;/R&gt;&lt;C&gt;1&lt;/C&gt;&lt;D xsi:type="xsd:double"&gt;2039.749&lt;/D&gt;&lt;/FQL&gt;&lt;FQL&gt;&lt;Q&gt;B95T101^^=PAVG(2/28/2014,2/28/2014-1M,,USD) *(P_VOLUME(2/28/2014,2/28/2014-1M))*1000/SUM(IF(PVOL(2/28/2014,2/28/2014-1M,D)&amp;gt;0,1,0))&lt;/Q&gt;&lt;R&gt;1&lt;/R&gt;&lt;C&gt;1&lt;/C&gt;&lt;D xsi:type="xsd:double"&gt;1533292.8421052632&lt;/D&gt;&lt;/FQL&gt;&lt;FQL&gt;&lt;Q&gt;B289WQ2^P_VOLUME(01/01/2014,20140131)&lt;/Q&gt;&lt;R&gt;1&lt;/R&gt;&lt;C&gt;1&lt;/C&gt;&lt;D xsi:type="xsd:double"&gt;1862.122&lt;/D&gt;&lt;/FQL&gt;&lt;FQL&gt;&lt;Q&gt;B289WQ2^P_VOLUME(02/01/2014,20140228)&lt;/Q&gt;&lt;R&gt;1&lt;/R&gt;&lt;C&gt;1&lt;/C&gt;&lt;D xsi:type="xsd:double"&gt;1567.218&lt;/D&gt;&lt;/FQL&gt;&lt;FQL&gt;&lt;Q&gt;B1VQWK7^P_VOLUME(09/01/2013,20130930)&lt;/Q&gt;&lt;R&gt;1&lt;/R&gt;&lt;C&gt;1&lt;/C&gt;&lt;D xsi:type="xsd:double"&gt;2224.288&lt;/D&gt;&lt;/FQL&gt;&lt;FQL&gt;&lt;Q&gt;B3QF2G9^^=PAVG(12/31/2013,12/31/2013-1M,,USD) *(P_VOLUME(12/31/2013,12/31/2013-1M))*1000/SUM(IF(PVOL(12/31/2013,12/31/2013-1M,D)&amp;gt;0,1,0))&lt;/Q&gt;&lt;R&gt;1&lt;/R&gt;&lt;C&gt;1&lt;/C&gt;&lt;D xsi:type="xsd:double"&gt;160000.71428571429&lt;/D&gt;&lt;/FQL&gt;&lt;FQL&gt;&lt;Q&gt;B1VQWK7^P_VOLUME(11/01/2013,20131130)&lt;/Q&gt;&lt;R&gt;1&lt;/R&gt;&lt;C&gt;1&lt;/C&gt;&lt;D xsi:type="xsd:double"&gt;1062.131&lt;/D&gt;&lt;/FQL&gt;&lt;FQL&gt;&lt;Q&gt;B1VQWK7^P_VOLUME(12/01/2013,20131231)&lt;/Q&gt;&lt;R&gt;1&lt;/R&gt;&lt;C&gt;1&lt;/C&gt;&lt;D xsi:type="xsd:double"&gt;1627.154&lt;/D&gt;&lt;/FQL&gt;&lt;FQL&gt;&lt;Q&gt;B1VQWK7^P_VOLUME(01/01/2014,20140131)&lt;/Q&gt;&lt;R&gt;1&lt;/R&gt;&lt;C&gt;1&lt;/C&gt;&lt;D xsi:type="xsd:double"&gt;1888.3000000000002&lt;/D&gt;&lt;/FQL&gt;&lt;FQL&gt;&lt;Q&gt;B3D36V9^^=PAVG(2/28/2014,2/28/2014-1M,,USD) *(P_VOLUME(2/28/2014,2/28/2014-1M))*1000/SUM(IF(PVOL(2/28/2014,2/28/2014-1M,D)&amp;gt;0,1,0))&lt;/Q&gt;&lt;R&gt;1&lt;/R&gt;&lt;C&gt;1&lt;/C&gt;&lt;D xsi:type="xsd:double"&gt;76690.4947368421&lt;/D&gt;&lt;/FQL&gt;&lt;FQL&gt;&lt;Q&gt;B7L8ST6^P_VOLUME(09/01/2013,20130930)&lt;/Q&gt;&lt;R&gt;1&lt;/R&gt;&lt;C&gt;1&lt;/C&gt;&lt;D xsi:type="xsd:double"&gt;1831.772&lt;/D&gt;&lt;/FQL&gt;&lt;FQL&gt;&lt;Q&gt;B7L8ST6^P_VOLUME(10/01/2013,20131031)&lt;/Q&gt;&lt;R&gt;1&lt;/R&gt;&lt;C&gt;1&lt;/C&gt;&lt;D xsi:type="xsd:double"&gt;2519.85&lt;/D&gt;&lt;/FQL&gt;&lt;FQL&gt;&lt;Q&gt;B7L8ST6^P_VOLUME(11/01/2013,20131130)&lt;/Q&gt;&lt;R&gt;1&lt;/R&gt;&lt;C&gt;1&lt;/C&gt;&lt;D xsi:type="xsd:double"&gt;1895.06&lt;/D&gt;&lt;/FQL&gt;&lt;FQL&gt;&lt;Q&gt;B45G2R1^^=PAVG(12/31/2013,12/31/2013-1M,,USD) *(P_VOLUME(12/31/2013,12/31/2013-1M))*1000/SUM(IF(PVOL(12/31/2013,12/31/2013-1M,D)&amp;gt;0,1,0))&lt;/Q&gt;&lt;R&gt;1&lt;/R&gt;&lt;C&gt;1&lt;/C&gt;&lt;D xsi:type="xsd:double"&gt;20698.687619047618&lt;/D&gt;&lt;/FQL&gt;&lt;FQL&gt;&lt;Q&gt;B7L8ST6^P_VOLUME(01/01/2014,20140131)&lt;/Q&gt;&lt;R&gt;1&lt;/R&gt;&lt;C&gt;1&lt;/C&gt;&lt;D xsi:type="xsd:double"&gt;4440.929&lt;/D&gt;&lt;/FQL&gt;&lt;FQL&gt;&lt;Q&gt;B7L8ST6^P_VOLUME(02/01/2014,20140228)&lt;/Q&gt;&lt;R&gt;1&lt;/R&gt;&lt;C&gt;1&lt;/C&gt;&lt;D xsi:type="xsd:double"&gt;5922.924&lt;/D&gt;&lt;/FQL&gt;&lt;FQL&gt;&lt;Q&gt;6806064^P_VOLUME(09/01/2013,20130930)&lt;/Q&gt;&lt;R&gt;1&lt;/R&gt;&lt;C&gt;1&lt;/C&gt;&lt;D xsi:type="xsd:double"&gt;884.237&lt;/D&gt;&lt;/FQL&gt;&lt;FQL&gt;&lt;Q&gt;B4L5CB6^^=PAVG(2/28/2014,2/28/2014-1M,,USD) *(P_VOLUME(2/28/2014,2/28/2014-1M))*1000/SUM(IF(PVOL(2/28/2014,2/28/2014-1M,D)&amp;gt;0,1,0))&lt;/Q&gt;&lt;R&gt;1&lt;/R&gt;&lt;C&gt;1&lt;/C&gt;&lt;D xsi:type="xsd:double"&gt;14126.889473684212&lt;/D&gt;&lt;/FQL&gt;&lt;FQL&gt;&lt;Q&gt;6806064^P_VOLUME(11/01/2013,20131130)&lt;/Q&gt;&lt;R&gt;1&lt;/R&gt;&lt;C&gt;1&lt;/C&gt;&lt;D xsi:type="xsd:double"&gt;3565.111&lt;/D&gt;&lt;/FQL&gt;&lt;FQL&gt;&lt;Q&gt;6806064^P_VOLUME(12/01/2013,20131231)&lt;/Q&gt;&lt;R&gt;1&lt;/R&gt;&lt;C&gt;1&lt;/C&gt;&lt;D xsi:type="xsd:double"&gt;10961.626&lt;/D&gt;&lt;/FQL&gt;&lt;FQL&gt;&lt;Q&gt;6806064^P_VOLUME(01/01/2014,20140131)&lt;/Q&gt;&lt;R&gt;1&lt;/R&gt;&lt;C&gt;1&lt;/C&gt;&lt;D xsi:type="xsd:double"&gt;6863.648&lt;/D&gt;&lt;/FQL&gt;&lt;FQL&gt;&lt;Q&gt;B4V2QQ0^^=PAVG(12/31/2013,12/31/2013-1M,,USD) *(P_VOLUME(12/31/2013,12/31/2013-1M))*1000/SUM(IF(PVOL(12/31/2013,12/31/2013-1M,D)&amp;gt;0,1,0))&lt;/Q&gt;&lt;R&gt;1&lt;/R&gt;&lt;C&gt;1&lt;/C&gt;&lt;D xsi:type="xsd:double"&gt;326838.64285714284&lt;/D&gt;&lt;/FQL&gt;&lt;FQL&gt;&lt;Q&gt;6802590^P_VOLUME(09/01/2013,20130930)&lt;/Q&gt;&lt;R&gt;1&lt;/R&gt;&lt;C&gt;1&lt;/C&gt;&lt;D xsi:type="xsd:double"&gt;270.50100000000003&lt;/D&gt;&lt;/FQL&gt;&lt;FQL&gt;&lt;Q&gt;6802590^P_VOLUME(10/01/2013,20131031)&lt;/Q&gt;&lt;R&gt;1&lt;/R&gt;&lt;C&gt;1&lt;/C&gt;&lt;D xsi:type="xsd:double"&gt;437.072&lt;/D&gt;&lt;/FQL&gt;&lt;FQL&gt;&lt;Q&gt;6802590^P_VOLUME(11/01/2013,20131130)&lt;/Q&gt;&lt;R&gt;1&lt;/R&gt;&lt;C&gt;1&lt;/C&gt;&lt;D xsi:type="xsd:double"&gt;181.132&lt;/D&gt;&lt;/FQL&gt;&lt;FQL&gt;&lt;Q&gt;B5N1PF4^^=PAVG(2/28/2014,2/28/2014-1M,,USD) *(P_VOLUME(2/28/2014,2/28/2014-1M))*1000/SUM(IF(PVOL(2/28/2014,2/28/2014-1M,D)&amp;gt;0,1,0))&lt;/Q&gt;&lt;R&gt;1&lt;/R&gt;&lt;C&gt;1&lt;/C&gt;&lt;D xsi:type="xsd:double"&gt;545708.63157894742&lt;/D&gt;&lt;/FQL&gt;&lt;FQL&gt;&lt;Q&gt;6802590^P_VOLUME(01/01/2014,20140131)&lt;/Q&gt;&lt;R&gt;1&lt;/R&gt;&lt;C&gt;1&lt;/C&gt;&lt;D xsi:type="xsd:double"&gt;129.786&lt;/D&gt;&lt;/FQL&gt;&lt;FQL&gt;&lt;Q&gt;6802590^P_VOLUME(02/01/2014,20140228)&lt;/Q&gt;&lt;R&gt;1&lt;/R&gt;&lt;C&gt;1&lt;/C&gt;&lt;D xsi:type="xsd:double"&gt;452.73900000000003&lt;/D&gt;&lt;/FQL&gt;&lt;FQL&gt;&lt;Q&gt;B0141B8^P_VOLUME(09/01/2013,20130930)&lt;/Q&gt;&lt;R&gt;1&lt;/R&gt;&lt;C&gt;1&lt;/C&gt;&lt;D xsi:type="xsd:double"&gt;11805.821&lt;/D&gt;&lt;/FQL&gt;&lt;FQL&gt;&lt;Q&gt;6166586^^=PAVG(12/31/2013,12/31/2013-1M,,USD) *(P_VOLUME(12/31/2013,12/31/2013-1M))*1000/SUM(IF(PVOL(12/31/2013,12/31/2013-1M,D)&amp;gt;0,1,0))&lt;/Q&gt;&lt;R&gt;1&lt;/R&gt;&lt;C&gt;1&lt;/C&gt;&lt;D xsi:type="xsd:double"&gt;3078582.0952380951&lt;/D&gt;&lt;/FQL&gt;&lt;FQL&gt;&lt;Q&gt;B0141B8^P_VOLUME(11/01/2013,20131130)&lt;/Q&gt;&lt;R&gt;1&lt;/R&gt;&lt;C&gt;1&lt;/C&gt;&lt;D xsi:type="xsd:double"&gt;23583.89&lt;/D&gt;&lt;/FQL&gt;&lt;FQL&gt;&lt;Q&gt;B0141B8^P_VOLUME(12/01/2013,20131231)&lt;/Q&gt;&lt;R&gt;1&lt;/R&gt;&lt;C&gt;1&lt;/C&gt;&lt;D xsi:type="xsd:double"&gt;60831.74&lt;/D&gt;&lt;/FQL&gt;&lt;FQL&gt;&lt;Q&gt;B0141B8^P_VOLUME(01/01/2014,20140131)&lt;/Q&gt;&lt;R&gt;1&lt;/R&gt;&lt;C&gt;1&lt;/C&gt;&lt;D xsi:type="xsd:double"&gt;17037.5&lt;/D&gt;&lt;/FQL&gt;&lt;FQL&gt;&lt;Q&gt;B4XK0K4^^=PAVG(2/28/2014,2/28/2014-1M,,USD) *(P_VOLUME(2/28/2014,2/28/2014-1M))*1000/SUM(IF(PVOL(2/28/2014,2/28/2014-1M,D)&amp;gt;0,1,0))&lt;/Q&gt;&lt;R&gt;1&lt;/R&gt;&lt;C&gt;1&lt;/C&gt;&lt;D xsi:type="xsd:double"&gt;3471635.2631578948&lt;/D&gt;&lt;/FQL&gt;&lt;FQL&gt;&lt;Q&gt;B7Y38Q5^P_VOLUME(09/01/2013,20130930)&lt;/Q&gt;&lt;R&gt;1&lt;/R&gt;&lt;C&gt;1&lt;/C&gt;&lt;D xsi:type="xsd:double"&gt;562.452&lt;/D&gt;&lt;/FQL&gt;&lt;FQL&gt;&lt;Q&gt;B7Y38Q5^P_VOLUME(10/01/2013,20131031)&lt;/Q&gt;&lt;R&gt;1&lt;/R&gt;&lt;C&gt;1&lt;/C&gt;&lt;D xsi:type="xsd:double"&gt;933.159&lt;/D&gt;&lt;/FQL&gt;&lt;FQL&gt;&lt;Q&gt;B7Y38Q5^P_VOLUME(11/01/2013,20131130)&lt;/Q&gt;&lt;R&gt;1&lt;/R&gt;&lt;C&gt;1&lt;/C&gt;&lt;D xsi:type="xsd:double"&gt;1035.095&lt;/D&gt;&lt;/FQL&gt;&lt;FQL&gt;&lt;Q&gt;B3Y24F5^^=PAVG(12/31/2013,12/31/2013-1M,,USD) *(P_VOLUME(12/31/2013,12/31/2013-1M))*1000/SUM(IF(PVOL(12/31/2013,12/31/2013-1M,D)&amp;gt;0,1,0))&lt;/Q&gt;&lt;R&gt;1&lt;/R&gt;&lt;C&gt;1&lt;/C&gt;&lt;D xsi:type="xsd:double"&gt;558530.23809523811&lt;/D&gt;&lt;/FQL&gt;&lt;FQL&gt;&lt;Q&gt;B7Y38Q5^P_VOLUME(01/01/2014,20140131)&lt;/Q&gt;&lt;R&gt;1&lt;/R&gt;&lt;C&gt;1&lt;/C&gt;&lt;D xsi:type="xsd:double"&gt;320.535&lt;/D&gt;&lt;/FQL&gt;&lt;FQL&gt;&lt;Q&gt;B7Y38Q5^P_VOLUME(02/01/2014,20140228)&lt;/Q&gt;&lt;R&gt;1&lt;/R&gt;&lt;C&gt;1&lt;/C&gt;&lt;D xsi:type="xsd:double"&gt;485.343&lt;/D&gt;&lt;/FQL&gt;&lt;FQL&gt;&lt;Q&gt;6317395^P_VOLUME(09/01/2013,20130930)&lt;/Q&gt;&lt;R&gt;1&lt;/R&gt;&lt;C&gt;1&lt;/C&gt;&lt;D xsi:type="xsd:double"&gt;8105.974&lt;/D&gt;&lt;/FQL&gt;&lt;FQL&gt;&lt;Q&gt;BJ7BFS1^^=PAVG(2/28/2014,2/28/2014-1M,,USD) *(P_VOLUME(2/28/2014,2/28/2014-1M))*1000/SUM(IF(PVOL(2/28/2014,2/28/2014-1M,D)&amp;gt;0,1,0))&lt;/Q&gt;&lt;R&gt;1&lt;/R&gt;&lt;C&gt;1&lt;/C&gt;&lt;D xsi:type="xsd:double"&gt;21444616.666666668&lt;/D&gt;&lt;/FQL&gt;&lt;FQL&gt;&lt;Q&gt;6317395^P_VOLUME(11/01/2013,20131130)&lt;/Q&gt;&lt;R&gt;1&lt;/R&gt;&lt;C&gt;1&lt;/C&gt;&lt;D xsi:type="xsd:double"&gt;22325.2&lt;/D&gt;&lt;/FQL&gt;&lt;FQL&gt;&lt;Q&gt;6317395^P_VOLUME(12/01/2013,20131231)&lt;/Q&gt;&lt;R&gt;1&lt;/R&gt;&lt;C&gt;1&lt;/C&gt;&lt;D xsi:type="xsd:double"&gt;14249.934000000001&lt;/D&gt;&lt;/FQL&gt;&lt;FQL&gt;&lt;Q&gt;6317395^P_VOLUME(01/01/2014,20140131)&lt;/Q&gt;&lt;R&gt;1&lt;/R&gt;&lt;C&gt;1&lt;/C&gt;&lt;D xsi:type="xsd:double"&gt;7973.058&lt;/D&gt;&lt;/FQL&gt;&lt;FQL&gt;&lt;Q&gt;B58CR78^^=PAVG(12/31/2013,12/31/2013-1M,,USD) *(P_VOLUME(12/31/2013,12/31/2013-1M))*1000/SUM(IF(PVOL(12/31/2013,12/31/2013-1M,D)&amp;gt;0,1,0))&lt;/Q&gt;&lt;R&gt;1&lt;/R&gt;&lt;C&gt;1&lt;/C&gt;&lt;D xsi:type="xsd:double"&gt;4314.794&lt;/D&gt;&lt;/FQL&gt;&lt;FQL&gt;&lt;Q&gt;6550059^P_VOLUME(09/01/2013,20130930)&lt;/Q&gt;&lt;R&gt;1&lt;/R&gt;&lt;C&gt;1&lt;/C&gt;&lt;D xsi:type="xsd:double"&gt;30.267&lt;/D&gt;&lt;/FQL&gt;&lt;FQL&gt;&lt;Q&gt;6550059^P_VOLUME(10/01/2013,20131031)&lt;/Q&gt;&lt;R&gt;1&lt;/R&gt;&lt;C&gt;1&lt;/C&gt;&lt;D xsi:type="xsd:double"&gt;32.96&lt;/D&gt;&lt;/FQL&gt;&lt;FQL&gt;&lt;Q&gt;6550059^P_VOLUME(11/01/2013,20131130)&lt;/Q&gt;&lt;R&gt;1&lt;/R&gt;&lt;C&gt;1&lt;/C&gt;&lt;D xsi:type="xsd:double"&gt;46.464&lt;/D&gt;&lt;/FQL&gt;&lt;FQL&gt;&lt;Q&gt;B6QTCH3^^=PAVG(2/28/2014,2/28/2014-1M,,USD) *(P_VOLUME(2/28/2014,2/28/2014-1M))*1000/SUM(IF(PVOL(2/28/2014,2/28/2014-1M,D)&amp;gt;0,1,0))&lt;/Q&gt;&lt;R&gt;1&lt;/R&gt;&lt;C&gt;1&lt;/C&gt;&lt;D xsi:type="xsd:double"&gt;818317.947368421&lt;/D&gt;&lt;/FQL&gt;&lt;FQL&gt;&lt;Q&gt;6550059^P_VOLUME(01/01/2014,20140131)&lt;/Q&gt;&lt;R&gt;1&lt;/R&gt;&lt;C&gt;1&lt;/C&gt;&lt;D xsi:type="xsd:double"&gt;27.154&lt;/D&gt;&lt;/FQL&gt;&lt;FQL&gt;&lt;Q&gt;6550059^P_VOLUME(02/01/2014,20140228)&lt;/Q&gt;&lt;R&gt;1&lt;/R&gt;&lt;C&gt;1&lt;/C&gt;&lt;D xsi:type="xsd:double"&gt;30.493000000000002&lt;/D&gt;&lt;/FQL&gt;&lt;FQL&gt;&lt;Q&gt;6389037^P_VOLUME(09/01/2013,20130930)&lt;/Q&gt;&lt;R&gt;1&lt;/R&gt;&lt;C&gt;1&lt;/C&gt;&lt;D xsi:type="xsd:double"&gt;73.251&lt;/D&gt;&lt;/FQL&gt;&lt;FQL&gt;&lt;Q&gt;6520966^^=PAVG(12/31/2013,12/31/2013-1M,,USD) *(P_VOLUME(12/31/2013,12/31/2013-1M))*1000/SUM(IF(PVOL(12/31/2013,12/31/2013-1M,D)&amp;gt;0,1,0))&lt;/Q&gt;&lt;R&gt;1&lt;/R&gt;&lt;C&gt;1&lt;/C&gt;&lt;D xsi:type="xsd:double"&gt;517521.66666666669&lt;/D&gt;&lt;/FQL&gt;&lt;FQL&gt;&lt;Q&gt;6389037^P_VOLUME(11/01/2013,20131130)&lt;/Q&gt;&lt;R&gt;1&lt;/R&gt;&lt;C&gt;1&lt;/C&gt;&lt;D xsi:type="xsd:double"&gt;90.621&lt;/D&gt;&lt;/FQL&gt;&lt;FQL&gt;&lt;Q&gt;6389037^P_VOLUME(12/01/2013,20131231)&lt;/Q&gt;&lt;R&gt;1&lt;/R&gt;&lt;C&gt;1&lt;/C&gt;&lt;D xsi:type="xsd:double"&gt;58.556000000000004&lt;/D&gt;&lt;/FQL&gt;&lt;FQL&gt;&lt;Q&gt;6389037^P_VOLUME(01/01/2014,20140131)&lt;/Q&gt;&lt;R&gt;1&lt;/R&gt;&lt;C&gt;1&lt;/C&gt;&lt;D xsi:type="xsd:double"&gt;46.534&lt;/D&gt;&lt;/FQL&gt;&lt;FQL&gt;&lt;Q&gt;B5MDWL6^^=PAVG(2/28/2014,2/28/2014-1M,,USD) *(P_VOLUME(2/28/2014,2/28/2014-1M))*1000/SUM(IF(PVOL(2/28/2014,2/28/2014-1M,D)&amp;gt;0,1,0))&lt;/Q&gt;&lt;R&gt;1&lt;/R&gt;&lt;C&gt;1&lt;/C&gt;&lt;D xsi:type="xsd:double"&gt;411840.10526315792&lt;/D&gt;&lt;/FQL&gt;&lt;FQL&gt;&lt;Q&gt;B249LG9^P_VOLUME(09/01/2013,20130930)&lt;/Q&gt;&lt;R&gt;1&lt;/R&gt;&lt;C&gt;1&lt;/C&gt;&lt;D xsi:type="xsd:double"&gt;3142.36&lt;/D&gt;&lt;/FQL&gt;&lt;FQL&gt;&lt;Q&gt;B249LG9^P_VOLUME(10/01/2013,20131031)&lt;/Q&gt;&lt;R&gt;1&lt;/R&gt;&lt;C&gt;1&lt;/C&gt;&lt;D xsi:type="xsd:double"&gt;11235.506&lt;/D&gt;&lt;/FQL&gt;&lt;FQL&gt;&lt;Q&gt;B249LG9^P_VOLUME(11/01/2013,20131130)&lt;/Q&gt;&lt;R&gt;1&lt;/R&gt;&lt;C&gt;1&lt;/C&gt;&lt;D xsi:type="xsd:double"&gt;3986.253&lt;/D&gt;&lt;/FQL&gt;&lt;FQL&gt;&lt;Q&gt;B15C6D2^^=PAVG(12/31/2013,12/31/2013-1M,,USD) *(P_VOLUME(12/31/2013,12/31/2013-1M))*1000/SUM(IF(PVOL(12/31/2013,12/31/2013-1M,D)&amp;gt;0,1,0))&lt;/Q&gt;&lt;R&gt;1&lt;/R&gt;&lt;C&gt;1&lt;/C&gt;&lt;D xsi:type="xsd:double"&gt;2748236.6666666665&lt;/D&gt;&lt;/FQL&gt;&lt;FQL&gt;&lt;Q&gt;B249LG9^P_VOLUME(01/01/2014,20140131)&lt;/Q&gt;&lt;R&gt;1&lt;/R&gt;&lt;C&gt;1&lt;/C&gt;&lt;D xsi:type="xsd:double"&gt;4406.394&lt;/D&gt;&lt;/FQL&gt;&lt;FQL&gt;&lt;Q&gt;B249LG9^P_VOLUME(02/01/2014,20140228)&lt;/Q&gt;&lt;R&gt;1&lt;/R&gt;&lt;C&gt;1&lt;/C&gt;&lt;D xsi:type="xsd:double"&gt;2899.857&lt;/D&gt;&lt;/FQL&gt;&lt;FQL&gt;&lt;Q&gt;B04H0K6^P_VOLUME(09/01/2013,20130930)&lt;/Q&gt;&lt;R&gt;1&lt;/R&gt;&lt;C&gt;1&lt;/C&gt;&lt;D xsi:type="xsd:double"&gt;11159.045&lt;/D&gt;&lt;/FQL&gt;&lt;FQL&gt;&lt;Q&gt;B4YPS04^^=PAVG(2/28/2014,2/28/2014-1M,,USD) *(P_VOLUME(2/28/2014,2/28/2014-1M))*1000/SUM(IF(PVOL(2/28/2014,2/28/2014-1M,D)&amp;gt;0,1,0))&lt;/Q&gt;&lt;R&gt;1&lt;/R&gt;&lt;C&gt;1&lt;/C&gt;&lt;D xsi:type="xsd:double"&gt;338644.21052631579&lt;/D&gt;&lt;/FQL&gt;&lt;FQL&gt;&lt;Q&gt;B04H0K6^P_VOLUME(11/01/2013,20131130)&lt;/Q&gt;&lt;R&gt;1&lt;/R&gt;&lt;C&gt;1&lt;/C&gt;&lt;D xsi:type="xsd:double"&gt;12075.182&lt;/D&gt;&lt;/FQL&gt;&lt;FQL&gt;&lt;Q&gt;B04H0K6^P_VOLUME(12/01/2013,20131231)&lt;/Q&gt;&lt;R&gt;1&lt;/R&gt;&lt;C&gt;1&lt;/C&gt;&lt;D xsi:type="xsd:double"&gt;11102.956&lt;/D&gt;&lt;/FQL&gt;&lt;FQL&gt;&lt;Q&gt;B04H0K6^P_VOLUME(01/01/2014,20140131)&lt;/Q&gt;&lt;R&gt;1&lt;/R&gt;&lt;C&gt;1&lt;/C&gt;&lt;D xsi:type="xsd:double"&gt;12817.623&lt;/D&gt;&lt;/FQL&gt;&lt;FQL&gt;&lt;Q&gt;B7YLVZ9^^=PAVG(12/31/2013,12/31/2013-1M,,USD) *(P_VOLUME(12/31/2013,12/31/2013-1M))*1000/SUM(IF(PVOL(12/31/2013,12/31/2013-1M,D)&amp;gt;0,1,0))&lt;/Q&gt;&lt;R&gt;1&lt;/R&gt;&lt;C&gt;1&lt;/C&gt;&lt;D xsi:type="xsd:double"&gt;684655.619047619&lt;/D&gt;&lt;/FQL&gt;&lt;FQL&gt;&lt;Q&gt;6240866^P_VOLUME(09/01/2013,20130930)&lt;/Q&gt;&lt;R&gt;1&lt;/R&gt;&lt;C&gt;1&lt;/C&gt;&lt;D xsi:type="xsd:double"&gt;258.962&lt;/D&gt;&lt;/FQL&gt;&lt;FQL&gt;&lt;Q&gt;6240866^P_VOLUME(10/01/2013,20131031)&lt;/Q&gt;&lt;R&gt;1&lt;/R&gt;&lt;C&gt;1&lt;/C&gt;&lt;D xsi:type="xsd:double"&gt;242.12300000000002&lt;/D&gt;&lt;/FQL&gt;&lt;FQL&gt;&lt;Q&gt;6240866^P_VOLUME(11/01/2013,20131130)&lt;/Q&gt;&lt;R&gt;1&lt;/R&gt;&lt;C&gt;1&lt;/C&gt;&lt;D xsi:type="xsd:double"&gt;293.863&lt;/D&gt;&lt;/FQL&gt;&lt;FQL&gt;&lt;Q&gt;6147514^^=PAVG(2/28/2014,2/28/2014-1M,,USD) *(P_VOLUME(2/28/2014,2/28/2014-1M))*1000/SUM(IF(PVOL(2/28/2014,2/28/2014-1M,D)&amp;gt;0,1,0))&lt;/Q&gt;&lt;R&gt;1&lt;/R&gt;&lt;C&gt;1&lt;/C&gt;&lt;D xsi:type="xsd:double"&gt;2144636&lt;/D&gt;&lt;/FQL&gt;&lt;FQL&gt;&lt;Q&gt;6240866^P_VOLUME(01/01/2014,20140131)&lt;/Q&gt;&lt;R&gt;1&lt;/R&gt;&lt;C&gt;1&lt;/C&gt;&lt;D xsi:type="xsd:double"&gt;278.177&lt;/D&gt;&lt;/FQL&gt;&lt;FQL&gt;&lt;Q&gt;6240866^P_VOLUME(02/01/2014,20140228)&lt;/Q&gt;&lt;R&gt;1&lt;/R&gt;&lt;C&gt;1&lt;/C&gt;&lt;D xsi:type="xsd:double"&gt;553.671&lt;/D&gt;&lt;/FQL&gt;&lt;FQL&gt;&lt;Q&gt;6110282^P_VOLUME(09/01/2013,20130930)&lt;/Q&gt;&lt;R&gt;1&lt;/R&gt;&lt;C&gt;1&lt;/C&gt;&lt;D xsi:type="xsd:double"&gt;4.8500000000000005&lt;/D&gt;&lt;/FQL&gt;&lt;FQL&gt;&lt;Q&gt;B3P0TS6^^=PAVG(12/31/2013,12/31/2013-1M,,USD) *(P_VOLUME(12/31/2013,12/31/2013-1M))*1000/SUM(IF(PVOL(12/31/2013,12/31/2013-1M,D)&amp;gt;0,1,0))&lt;/Q&gt;&lt;R&gt;1&lt;/R&gt;&lt;C&gt;1&lt;/C&gt;&lt;D xsi:type="xsd:double"&gt;2154024.9523809524&lt;/D&gt;&lt;/FQL&gt;&lt;FQL&gt;&lt;Q&gt;6110282^P_VOLUME(11/01/2013,20131130)&lt;/Q&gt;&lt;R&gt;1&lt;/R&gt;&lt;C&gt;1&lt;/C&gt;&lt;D xsi:type="xsd:double"&gt;9.747&lt;/D&gt;&lt;/FQL&gt;&lt;FQL&gt;&lt;Q&gt;6110282^P_VOLUME(12/01/2013,20131231)&lt;/Q&gt;&lt;R&gt;1&lt;/R&gt;&lt;C&gt;1&lt;/C&gt;&lt;D xsi:type="xsd:double"&gt;68.033&lt;/D&gt;&lt;/FQL&gt;&lt;FQL&gt;&lt;Q&gt;6110282^P_VOLUME(01/01/2014,20140131)&lt;/Q&gt;&lt;R&gt;1&lt;/R&gt;&lt;C&gt;1&lt;/C&gt;&lt;D xsi:type="xsd:double"&gt;11.649000000000001&lt;/D&gt;&lt;/FQL&gt;&lt;FQL&gt;&lt;Q&gt;6726377^^=PAVG(2/28/2014,2/28/2014-1M,,USD) *(P_VOLUME(2/28/2014,2/28/2014-1M))*1000/SUM(IF(PVOL(2/28/2014,2/28/2014-1M,D)&amp;gt;0,1,0))&lt;/Q&gt;&lt;R&gt;0&lt;/R&gt;&lt;C&gt;0&lt;/C&gt;&lt;/FQL&gt;&lt;FQL&gt;&lt;Q&gt;B0M2M63^P_VOLUME(09/01/2013,20130930)&lt;/Q&gt;&lt;R&gt;1&lt;/R&gt;&lt;C&gt;1&lt;/C&gt;&lt;D xsi:type="xsd:double"&gt;1978.535&lt;/D&gt;&lt;/FQL&gt;&lt;FQL&gt;&lt;Q&gt;B0M2M63^P_VOLUME(10/01/2013,20131031)&lt;/Q&gt;&lt;R&gt;1&lt;/R&gt;&lt;C&gt;1&lt;/C&gt;&lt;D xsi:type="xsd:double"&gt;7628.335&lt;/D&gt;&lt;/FQL&gt;&lt;FQL&gt;&lt;Q&gt;B0M2M63^P_VOLUME(11/01/2013,20131130)&lt;/Q&gt;&lt;R&gt;1&lt;/R&gt;&lt;C&gt;1&lt;/C&gt;&lt;D xsi:type="xsd:double"&gt;1662.147&lt;/D&gt;&lt;/FQL&gt;&lt;FQL&gt;&lt;Q&gt;B3BMXL7^^=PAVG(12/31/2013,12/31/2013-1M,,USD) *(P_VOLUME(12/31/2013,12/31/2013-1M))*1000/SUM(IF(PVOL(12/31/2013,12/31/2013-1M,D)&amp;gt;0,1,0))&lt;/Q&gt;&lt;R&gt;1&lt;/R&gt;&lt;C&gt;1&lt;/C&gt;&lt;D xsi:type="xsd:double"&gt;122296.73809523809&lt;/D&gt;&lt;/FQL&gt;&lt;FQL&gt;&lt;Q&gt;B0M2M63^P_VOLUME(01/01/2014,20140131)&lt;/Q&gt;&lt;R&gt;1&lt;/R&gt;&lt;C&gt;1&lt;/C&gt;&lt;D xsi:type="xsd:double"&gt;1799.892&lt;/D&gt;&lt;/FQL&gt;&lt;FQL&gt;&lt;Q&gt;B0M2M63^P_VOLUME(02/01/2014,20140228)&lt;/Q&gt;&lt;R&gt;1&lt;/R&gt;&lt;C&gt;1&lt;/C&gt;&lt;D xsi:type="xsd:double"&gt;1187.848&lt;/D&gt;&lt;/FQL&gt;&lt;FQL&gt;&lt;Q&gt;6672351^P_VOLUME(09/01/2013,20130930)&lt;/Q&gt;&lt;R&gt;1&lt;/R&gt;&lt;C&gt;1&lt;/C&gt;&lt;D xsi:type="xsd:double"&gt;3429.908&lt;/D&gt;&lt;/FQL&gt;&lt;FQL&gt;&lt;Q&gt;B87J5D3^^=PAVG(2/28/2014,2/28/2014-1M,,USD) *(P_VOLUME(2/28/2014,2/28/2014-1M))*1000/SUM(IF(PVOL(2/28/2014,2/28/2014-1M,D)&amp;gt;0,1,0))&lt;/Q&gt;&lt;R&gt;1&lt;/R&gt;&lt;C&gt;1&lt;/C&gt;&lt;D xsi:type="xsd:double"&gt;267428.60526315792&lt;/D&gt;&lt;/FQL&gt;&lt;FQL&gt;&lt;Q&gt;6672351^P_VOLUME(11/01/2013,20131130)&lt;/Q&gt;&lt;R&gt;1&lt;/R&gt;&lt;C&gt;1&lt;/C&gt;&lt;D xsi:type="xsd:double"&gt;3753.7580000000003&lt;/D&gt;&lt;/FQL&gt;&lt;FQL&gt;&lt;Q&gt;6672351^P_VOLUME(12/01/2013,20131231)&lt;/Q&gt;&lt;R&gt;1&lt;/R&gt;&lt;C&gt;1&lt;/C&gt;&lt;D xsi:type="xsd:double"&gt;3889.123&lt;/D&gt;&lt;/FQL&gt;&lt;FQL&gt;&lt;Q&gt;6672351^P_VOLUME(01/01/2014,20140131)&lt;/Q&gt;&lt;R&gt;1&lt;/R&gt;&lt;C&gt;1&lt;/C&gt;&lt;D xsi:type="xsd:double"&gt;4850.987&lt;/D&gt;&lt;/FQL&gt;&lt;FQL&gt;&lt;Q&gt;B7C7FS0^^=PAVG(12/31/2013,12/31/2013-1M,,USD) *(P_VOLUME(12/31/2013,12/31/2013-1M))*1000/SUM(IF(PVOL(12/31/2013,12/31/2013-1M,D)&amp;gt;0,1,0))&lt;/Q&gt;&lt;R&gt;1&lt;/R&gt;&lt;C&gt;1&lt;/C&gt;&lt;D xsi:type="xsd:double"&gt;60141.804761904757&lt;/D&gt;&lt;/FQL&gt;&lt;FQL&gt;&lt;Q&gt;B5NDYC0^P_VOLUME(09/01/2013,20130930)&lt;/Q&gt;&lt;R&gt;1&lt;/R&gt;&lt;C&gt;1&lt;/C&gt;&lt;D xsi:type="xsd:double"&gt;1351.314&lt;/D&gt;&lt;/FQL&gt;&lt;FQL&gt;&lt;Q&gt;B5NDYC0^P_VOLUME(10/01/2013,20131031)&lt;/Q&gt;&lt;R&gt;1&lt;/R&gt;&lt;C&gt;1&lt;/C&gt;&lt;D xsi:type="xsd:double"&gt;2534.186&lt;/D&gt;&lt;/FQL&gt;&lt;FQL&gt;&lt;Q&gt;B5NDYC0^P_VOLUME(11/01/2013,20131130)&lt;/Q&gt;&lt;R&gt;1&lt;/R&gt;&lt;C&gt;1&lt;/C&gt;&lt;D xsi:type="xsd:double"&gt;1126.542&lt;/D&gt;&lt;/FQL&gt;&lt;FQL&gt;&lt;Q&gt;B754ZZ5^^=PAVG(2/28/2014,2/28/2014-1M,,USD) *(P_VOLUME(2/28/2014,2/28/2014-1M))*1000/SUM(IF(PVOL(2/28/2014,2/28/2014-1M,D)&amp;gt;0,1,0))&lt;/Q&gt;&lt;R&gt;1&lt;/R&gt;&lt;C&gt;1&lt;/C&gt;&lt;D xsi:type="xsd:double"&gt;151451.85789473684&lt;/D&gt;&lt;/FQL&gt;&lt;FQL&gt;&lt;Q&gt;B5NDYC0^P_VOLUME(01/01/2014,20140131)&lt;/Q&gt;&lt;R&gt;1&lt;/R&gt;&lt;C&gt;1&lt;/C&gt;&lt;D xsi:type="xsd:double"&gt;2308.8940000000002&lt;/D&gt;&lt;/FQL&gt;&lt;FQL&gt;&lt;Q&gt;B5NDYC0^P_VOLUME(02/01/2014,20140228)&lt;/Q&gt;&lt;R&gt;1&lt;/R&gt;&lt;C&gt;1&lt;/C&gt;&lt;D xsi:type="xsd:double"&gt;5285.955&lt;/D&gt;&lt;/FQL&gt;&lt;FQL&gt;&lt;Q&gt;6804712^P_VOLUME(09/01/2013,20130930)&lt;/Q&gt;&lt;R&gt;1&lt;/R&gt;&lt;C&gt;1&lt;/C&gt;&lt;D xsi:type="xsd:double"&gt;13471.92&lt;/D&gt;&lt;/FQL&gt;&lt;FQL&gt;&lt;Q&gt;B5BC9L3^^=PAVG(12/31/2013,12/31/2013-1M,,USD) *(P_VOLUME(12/31/2013,12/31/2013-1M))*1000/SUM(IF(PVOL(12/31/2013,12/31/2013-1M,D)&amp;gt;0,1,0))&lt;/Q&gt;&lt;R&gt;1&lt;/R&gt;&lt;C&gt;1&lt;/C&gt;&lt;D xsi:type="xsd:double"&gt;199041.91904761904&lt;/D&gt;&lt;/FQL&gt;&lt;FQL&gt;&lt;Q&gt;6804712^P_VOLUME(11/01/2013,20131130)&lt;/Q&gt;&lt;R&gt;1&lt;/R&gt;&lt;C&gt;1&lt;/C&gt;&lt;D xsi:type="xsd:double"&gt;18016.010000000002&lt;/D&gt;&lt;/FQL&gt;&lt;FQL&gt;&lt;Q&gt;6804712^P_VOLUME(12/01/2013,20131231)&lt;/Q&gt;&lt;R&gt;1&lt;/R&gt;&lt;C&gt;1&lt;/C&gt;&lt;D xsi:type="xsd:double"&gt;9607.409&lt;/D&gt;&lt;/FQL&gt;&lt;FQL&gt;&lt;Q&gt;6804712^P_VOLUME(01/01/2014,20140131)&lt;/Q&gt;&lt;R&gt;1&lt;/R&gt;&lt;C&gt;1&lt;/C&gt;&lt;D xsi:type="xsd:double"&gt;9302.413&lt;/D&gt;&lt;/FQL&gt;&lt;FQL&gt;&lt;Q&gt;B3Q0BW3^^=PAVG(2/28/2014,2/28/2014-1M,,USD) *(P_VOLUME(2/28/2014,2/28/2014-1M))*1000/SUM(IF(PVOL(2/28/2014,2/28/2014-1M,D)&amp;gt;0,1,0))&lt;/Q&gt;&lt;R&gt;1&lt;/R&gt;&lt;C&gt;1&lt;/C&gt;&lt;D xsi:type="xsd:double"&gt;71869.368421052626&lt;/D&gt;&lt;/FQL&gt;&lt;FQL&gt;&lt;Q&gt;6146469^P_VOLUME(09/01/2013,20130930)&lt;/Q&gt;&lt;R&gt;1&lt;/R&gt;&lt;C&gt;1&lt;/C&gt;&lt;D xsi:type="xsd:double"&gt;5994.1410000000005&lt;/D&gt;&lt;/FQL&gt;&lt;FQL&gt;&lt;Q&gt;6146469^P_VOLUME(10/01/2013,20131031)&lt;/Q&gt;&lt;R&gt;1&lt;/R&gt;&lt;C&gt;1&lt;/C&gt;&lt;D xsi:type="xsd:double"&gt;3809.578&lt;/D&gt;&lt;/FQL&gt;&lt;FQL&gt;&lt;Q&gt;6146469^P_VOLUME(11/01/2013,20131130)&lt;/Q&gt;&lt;R&gt;1&lt;/R&gt;&lt;C&gt;1&lt;/C&gt;&lt;D xsi:type="xsd:double"&gt;5421.152&lt;/D&gt;&lt;/FQL&gt;&lt;FQL&gt;&lt;Q&gt;B5YCSM4^^=PAVG(12/31/2013,12/31/2013-1M,,USD) *(P_VOLUME(12/31/2013,12/31/2013-1M))*1000/SUM(IF(PVOL(12/31/2013,12/31/2013-1M,D)&amp;gt;0,1,0))&lt;/Q&gt;&lt;R&gt;1&lt;/R&gt;&lt;C&gt;1&lt;/C&gt;&lt;D xsi:type="xsd:double"&gt;412403.19047619047&lt;/D&gt;&lt;/FQL&gt;&lt;FQL&gt;&lt;Q&gt;6146469^P_VOLUME(01/01/2014,20140131)&lt;/Q&gt;&lt;R&gt;1&lt;/R&gt;&lt;C&gt;1&lt;/C&gt;&lt;D xsi:type="xsd:double"&gt;1465.058&lt;/D&gt;&lt;/FQL&gt;&lt;FQL&gt;&lt;Q&gt;6146469^P_VOLUME(02/01/2014,20140228)&lt;/Q&gt;&lt;R&gt;1&lt;/R&gt;&lt;C&gt;1&lt;/C&gt;&lt;D xsi:type="xsd:double"&gt;2171.562&lt;/D&gt;&lt;/FQL&gt;&lt;FQL&gt;&lt;Q&gt;6548979^P_VOLUME(09/01/2013,20130930)&lt;/Q&gt;&lt;R&gt;1&lt;/R&gt;&lt;C&gt;1&lt;/C&gt;&lt;D xsi:type="xsd:double"&gt;7338.84&lt;/D&gt;&lt;/FQL&gt;&lt;FQL&gt;&lt;Q&gt;6281252^^=PAVG(2/28/2014,2/28/2014-1M,,USD) *(P_VOLUME(2/28/2014,2/28/2014-1M))*1000/SUM(IF(PVOL(2/28/2014,2/28/2014-1M,D)&amp;gt;0,1,0))&lt;/Q&gt;&lt;R&gt;1&lt;/R&gt;&lt;C&gt;1&lt;/C&gt;&lt;D xsi:type="xsd:double"&gt;33353.021052631579&lt;/D&gt;&lt;/FQL&gt;&lt;FQL&gt;&lt;Q&gt;6548979^P_VOLUME(11/01/2013,20131130)&lt;/Q&gt;&lt;R&gt;1&lt;/R&gt;&lt;C&gt;1&lt;/C&gt;&lt;D xsi:type="xsd:double"&gt;7949.954&lt;/D&gt;&lt;/FQL&gt;&lt;FQL&gt;&lt;Q&gt;6548979^P_VOLUME(12/01/2013,20131231)&lt;/Q&gt;&lt;R&gt;1&lt;/R&gt;&lt;C&gt;1&lt;/C&gt;&lt;D xsi:type="xsd:double"&gt;3748.756&lt;/D&gt;&lt;/FQL&gt;&lt;FQL&gt;&lt;Q&gt;6548979^P_VOLUME(01/01/2014,20140131)&lt;/Q&gt;&lt;R&gt;1&lt;/R&gt;&lt;C&gt;1&lt;/C&gt;&lt;D xsi:type="xsd:double"&gt;6648.905&lt;/D&gt;&lt;/FQL&gt;&lt;FQL&gt;&lt;Q&gt;6270476^^=PAVG(12/31/2013,12/31/2013-1M,,USD) *(P_VOLUME(12/31/2013,12/31/2013-1M))*1000/SUM(IF(PVOL(12/31/2013,12/31/2013-1M,D)&amp;gt;0,1,0))&lt;/Q&gt;&lt;R&gt;1&lt;/R&gt;&lt;C&gt;1&lt;/C&gt;&lt;D xsi:type="xsd:double"&gt;879078.85714285716&lt;/D&gt;&lt;/FQL&gt;&lt;FQL&gt;&lt;Q&gt;6485764^P_VOLUME(09/01/2013,20130930)&lt;/Q&gt;&lt;R&gt;1&lt;/R&gt;&lt;C&gt;1&lt;/C&gt;&lt;D xsi:type="xsd:double"&gt;7240.588&lt;/D&gt;&lt;/FQL&gt;&lt;FQL&gt;&lt;Q&gt;6485764^P_VOLUME(10/01/2013,20131031)&lt;/Q&gt;&lt;R&gt;1&lt;/R&gt;&lt;C&gt;1&lt;/C&gt;&lt;D xsi:type="xsd:double"&gt;8278.748&lt;/D&gt;&lt;/FQL&gt;&lt;FQL&gt;&lt;Q&gt;6485764^P_VOLUME(11/01/2013,20131130)&lt;/Q&gt;&lt;R&gt;1&lt;/R&gt;&lt;C&gt;1&lt;/C&gt;&lt;D xsi:type="xsd:double"&gt;5009.417&lt;/D&gt;&lt;/FQL&gt;&lt;FQL&gt;&lt;Q&gt;B5LTV29^^=PAVG(2/28/2014,2/28/2014-1M,,USD) *(P_VOLUME(2/28/2014,2/28/2014-1M))*1000/SUM(IF(PVOL(2/28/2014,2/28/2014-1M,D)&amp;gt;0,1,0))&lt;/Q&gt;&lt;R&gt;1&lt;/R&gt;&lt;C&gt;1&lt;/C&gt;&lt;D xsi:type="xsd:double"&gt;212091.62105263156&lt;/D&gt;&lt;/FQL&gt;&lt;FQL&gt;&lt;Q&gt;6485764^P_VOLUME(01/01/2014,20140131)&lt;/Q&gt;&lt;R&gt;1&lt;/R&gt;&lt;C&gt;1&lt;/C&gt;&lt;D xsi:type="xsd:double"&gt;4232.982&lt;/D&gt;&lt;/FQL&gt;&lt;FQL&gt;&lt;Q&gt;6485764^P_VOLUME(02/01/2014,20140228)&lt;/Q&gt;&lt;R&gt;1&lt;/R&gt;&lt;C&gt;1&lt;/C&gt;&lt;D xsi:type="xsd:double"&gt;4232.976&lt;/D&gt;&lt;/FQL&gt;&lt;FQL&gt;&lt;Q&gt;6408578^P_VOLUME(09/01/2013,20130930)&lt;/Q&gt;&lt;R&gt;1&lt;/R&gt;&lt;C&gt;1&lt;/C&gt;&lt;D xsi:type="xsd:double"&gt;44.721000000000004&lt;/D&gt;&lt;/FQL&gt;&lt;FQL&gt;&lt;Q&gt;B67F214^^=PAVG(12/31/2013,12/31/2013-1M,,USD) *(P_VOLUME(12/31/2013,12/31/2013-1M))*1000/SUM(IF(PVOL(12/31/2013,12/31/2013-1M,D)&amp;gt;0,1,0))&lt;/Q&gt;&lt;R&gt;1&lt;/R&gt;&lt;C&gt;1&lt;/C&gt;&lt;D xsi:type="xsd:double"&gt;303864.52380952379&lt;/D&gt;&lt;/FQL&gt;&lt;FQL&gt;&lt;Q&gt;6408578^P_VOLUME(11/01/2013,20131130)&lt;/Q&gt;&lt;R&gt;1&lt;/R&gt;&lt;C&gt;1&lt;/C&gt;&lt;D xsi:type="xsd:double"&gt;59.059000000000005&lt;/D&gt;&lt;/FQL&gt;&lt;FQL&gt;&lt;Q&gt;6408578^P_VOLUME(12/01/2013,20131231)&lt;/Q&gt;&lt;R&gt;1&lt;/R&gt;&lt;C&gt;1&lt;/C&gt;&lt;D xsi:type="xsd:double"&gt;26.794&lt;/D&gt;&lt;/FQL&gt;&lt;FQL&gt;&lt;Q&gt;6408578^P_VOLUME(01/01/2014,20140131)&lt;/Q&gt;&lt;R&gt;1&lt;/R&gt;&lt;C&gt;1&lt;/C&gt;&lt;D xsi:type="xsd:double"&gt;42.752&lt;/D&gt;&lt;/FQL&gt;&lt;FQL&gt;&lt;Q&gt;B62HK66^^=PAVG(2/28/2014,2/28/2014-1M,,USD) *(P_VOLUME(2/28/2014,2/28/2014-1M))*1000/SUM(IF(PVOL(2/28/2014,2/28/2014-1M,D)&amp;gt;0,1,0))&lt;/Q&gt;&lt;R&gt;1&lt;/R&gt;&lt;C&gt;1&lt;/C&gt;&lt;D xsi:type="xsd:double"&gt;4737.8042105263157&lt;/D&gt;&lt;/FQL&gt;&lt;FQL&gt;&lt;Q&gt;6528410^P_VOLUME(09/01/2013,20130930)&lt;/Q&gt;&lt;R&gt;1&lt;/R&gt;&lt;C&gt;1&lt;/C&gt;&lt;D xsi:type="xsd:double"&gt;3680.052&lt;/D&gt;&lt;/FQL&gt;&lt;FQL&gt;&lt;Q&gt;6528410^P_VOLUME(10/01/2013,20131031)&lt;/Q&gt;&lt;R&gt;1&lt;/R&gt;&lt;C&gt;1&lt;/C&gt;&lt;D xsi:type="xsd:double"&gt;10275.033&lt;/D&gt;&lt;/FQL&gt;&lt;FQL&gt;&lt;Q&gt;6528410^P_VOLUME(11/01/2013,20131130)&lt;/Q&gt;&lt;R&gt;1&lt;/R&gt;&lt;C&gt;1&lt;/C&gt;&lt;D xsi:type="xsd:double"&gt;3467.314&lt;/D&gt;&lt;/FQL&gt;&lt;FQL&gt;&lt;Q&gt;6406066^^=PAVG(12/31/2013,12/31/2013-1M,,USD) *(P_VOLUME(12/31/2013,12/31/2013-1M))*1000/SUM(IF(PVOL(12/31/2013,12/31/2013-1M,D)&amp;gt;0,1,0))&lt;/Q&gt;&lt;R&gt;1&lt;/R&gt;&lt;C&gt;1&lt;/C&gt;&lt;D xsi:type="xsd:double"&gt;188652.73809523811&lt;/D&gt;&lt;/FQL&gt;&lt;FQL&gt;&lt;Q&gt;6528410^P_VOLUME(01/01/2014,20140131)&lt;/Q&gt;&lt;R&gt;1&lt;/R&gt;&lt;C&gt;1&lt;/C&gt;&lt;D xsi:type="xsd:double"&gt;6030.029&lt;/D&gt;&lt;/FQL&gt;&lt;FQL&gt;&lt;Q&gt;6528410^P_VOLUME(02/01/2014,20140228)&lt;/Q&gt;&lt;R&gt;1&lt;/R&gt;&lt;C&gt;1&lt;/C&gt;&lt;D xsi:type="xsd:double"&gt;7957.687&lt;/D&gt;&lt;/FQL&gt;&lt;FQL&gt;&lt;Q&gt;B4WTGS2^P_VOLUME(09/01/2013,20130930)&lt;/Q&gt;&lt;R&gt;1&lt;/R&gt;&lt;C&gt;1&lt;/C&gt;&lt;D xsi:type="xsd:double"&gt;1290.323&lt;/D&gt;&lt;/FQL&gt;&lt;FQL&gt;&lt;Q&gt;B42WT93^^=PAVG(2/28/2014,2/28/2014-1M,,USD) *(P_VOLUME(2/28/2014,2/28/2014-1M))*1000/SUM(IF(PVOL(2/28/2014,2/28/2014-1M,D)&amp;gt;0,1,0))&lt;/Q&gt;&lt;R&gt;1&lt;/R&gt;&lt;C&gt;1&lt;/C&gt;&lt;D xsi:type="xsd:double"&gt;21137.642105263159&lt;/D&gt;&lt;/FQL&gt;&lt;FQL&gt;&lt;Q&gt;B4WTGS2^P_VOLUME(11/01/2013,20131130)&lt;/Q&gt;&lt;R&gt;1&lt;/R&gt;&lt;C&gt;1&lt;/C&gt;&lt;D xsi:type="xsd:double"&gt;573.525&lt;/D&gt;&lt;/FQL&gt;&lt;FQL&gt;&lt;Q&gt;B4WTGS2^P_VOLUME(12/01/2013,20131231)&lt;/Q&gt;&lt;R&gt;1&lt;/R&gt;&lt;C&gt;1&lt;/C&gt;&lt;D xsi:type="xsd:double"&gt;659.519&lt;/D&gt;&lt;/FQL&gt;&lt;FQL&gt;&lt;Q&gt;B4WTGS2^P_VOLUME(01/01/2014,20140131)&lt;/Q&gt;&lt;R&gt;1&lt;/R&gt;&lt;C&gt;1&lt;/C&gt;&lt;D xsi:type="xsd:double"&gt;575.862&lt;/D&gt;&lt;/FQL&gt;&lt;FQL&gt;&lt;Q&gt;B4P9BK6^^=PAVG(12/31/2013,12/31/2013-1M,,USD) *(P_VOLUME(12/31/2013,12/31/2013-1M))*1000/SUM(IF(PVOL(12/31/2013,12/31/2013-1M,D)&amp;gt;0,1,0))&lt;/Q&gt;&lt;R&gt;1&lt;/R&gt;&lt;C&gt;1&lt;/C&gt;&lt;D xsi:type="xsd:double"&gt;196941.84761904762&lt;/D&gt;&lt;/FQL&gt;&lt;FQL&gt;&lt;Q&gt;B4RJZV3^P_VOLUME(09/01/2013,20130930)&lt;/Q&gt;&lt;R&gt;1&lt;/R&gt;&lt;C&gt;1&lt;/C&gt;&lt;D xsi:type="xsd:double"&gt;1381.118&lt;/D&gt;&lt;/FQL&gt;&lt;FQL&gt;&lt;Q&gt;B4RJZV3^P_VOLUME(10/01/2013,20131031)&lt;/Q&gt;&lt;R&gt;1&lt;/R&gt;&lt;C&gt;1&lt;/C&gt;&lt;D xsi:type="xsd:double"&gt;1790.9940000000001&lt;/D&gt;&lt;/FQL&gt;&lt;FQL&gt;&lt;Q&gt;B4RJZV3^P_VOLUME(11/01/2013,20131130)&lt;/Q&gt;&lt;R&gt;1&lt;/R&gt;&lt;C&gt;1&lt;/C&gt;&lt;D xsi:type="xsd:double"&gt;1289.721&lt;/D&gt;&lt;/FQL&gt;&lt;FQL&gt;&lt;Q&gt;B6VJ1Q0^^=PAVG(2/28/2014,2/28/2014-1M,,USD) *(P_VOLUME(2/28/2014,2/28/2014-1M))*1000/SUM(IF(PVOL(2/28/2014,2/28/2014-1M,D)&amp;gt;0,1,0))&lt;/Q&gt;&lt;R&gt;1&lt;/R&gt;&lt;C&gt;1&lt;/C&gt;&lt;D xsi:type="xsd:double"&gt;447371.57894736843&lt;/D&gt;&lt;/FQL&gt;&lt;FQL&gt;&lt;Q&gt;B4RJZV3^P_VOLUME(01/01/2014,20140131)&lt;/Q&gt;&lt;R&gt;1&lt;/R&gt;&lt;C&gt;1&lt;/C&gt;&lt;D xsi:type="xsd:double"&gt;838.715&lt;/D&gt;&lt;/FQL&gt;&lt;FQL&gt;&lt;Q&gt;B4RJZV3^P_VOLUME(02/01/2014,20140228)&lt;/Q&gt;&lt;R&gt;1&lt;/R&gt;&lt;C&gt;1&lt;/C&gt;&lt;D xsi:type="xsd:double"&gt;1638.2920000000001&lt;/D&gt;&lt;/FQL&gt;&lt;FQL&gt;&lt;Q&gt;B7D29Z9^P_VOLUME(09/01/2013,20130930)&lt;/Q&gt;&lt;R&gt;1&lt;/R&gt;&lt;C&gt;1&lt;/C&gt;&lt;D xsi:type="xsd:double"&gt;1845.189&lt;/D&gt;&lt;/FQL&gt;&lt;FQL&gt;&lt;Q&gt;6192956^^=PAVG(12/31/2013,12/31/2013-1M,,USD) *(P_VOLUME(12/31/2013,12/31/2013-1M))*1000/SUM(IF(PVOL(12/31/2013,12/31/2013-1M,D)&amp;gt;0,1,0))&lt;/Q&gt;&lt;R&gt;1&lt;/R&gt;&lt;C&gt;1&lt;/C&gt;&lt;D xsi:type="xsd:double"&gt;24918.989523809527&lt;/D&gt;&lt;/FQL&gt;&lt;FQL&gt;&lt;Q&gt;B7D29Z9^P_VOLUME(11/01/2013,20131130)&lt;/Q&gt;&lt;R&gt;1&lt;/R&gt;&lt;C&gt;1&lt;/C&gt;&lt;D xsi:type="xsd:double"&gt;2037.132&lt;/D&gt;&lt;/FQL&gt;&lt;FQL&gt;&lt;Q&gt;B7D29Z9^P_VOLUME(12/01/2013,20131231)&lt;/Q&gt;&lt;R&gt;1&lt;/R&gt;&lt;C&gt;1&lt;/C&gt;&lt;D xsi:type="xsd:double"&gt;1056.244&lt;/D&gt;&lt;/FQL&gt;&lt;FQL&gt;&lt;Q&gt;B7D29Z9^P_VOLUME(01/01/2014,20140131)&lt;/Q&gt;&lt;R&gt;1&lt;/R&gt;&lt;C&gt;1&lt;/C&gt;&lt;D xsi:type="xsd:double"&gt;1307.582&lt;/D&gt;&lt;/FQL&gt;&lt;FQL&gt;&lt;Q&gt;B42HHZ0^^=PAVG(2/28/2014,2/28/2014-1M,,USD) *(P_VOLUME(2/28/2014,2/28/2014-1M))*1000/SUM(IF(PVOL(2/28/2014,2/28/2014-1M,D)&amp;gt;0,1,0))&lt;/Q&gt;&lt;R&gt;1&lt;/R&gt;&lt;</t>
        </r>
      </text>
    </comment>
    <comment ref="A12" authorId="0" shapeId="0">
      <text>
        <r>
          <rPr>
            <b/>
            <sz val="9"/>
            <color indexed="81"/>
            <rFont val="Tahoma"/>
            <family val="2"/>
          </rPr>
          <t>C&gt;1&lt;/C&gt;&lt;D xsi:type="xsd:double"&gt;1574208.2105263157&lt;/D&gt;&lt;/FQL&gt;&lt;FQL&gt;&lt;Q&gt;6156781^P_VOLUME(09/01/2013,20130930)&lt;/Q&gt;&lt;R&gt;1&lt;/R&gt;&lt;C&gt;1&lt;/C&gt;&lt;D xsi:type="xsd:double"&gt;8551.2&lt;/D&gt;&lt;/FQL&gt;&lt;FQL&gt;&lt;Q&gt;6156781^P_VOLUME(10/01/2013,20131031)&lt;/Q&gt;&lt;R&gt;1&lt;/R&gt;&lt;C&gt;1&lt;/C&gt;&lt;D xsi:type="xsd:double"&gt;9819.515&lt;/D&gt;&lt;/FQL&gt;&lt;FQL&gt;&lt;Q&gt;6156781^P_VOLUME(11/01/2013,20131130)&lt;/Q&gt;&lt;R&gt;1&lt;/R&gt;&lt;C&gt;1&lt;/C&gt;&lt;D xsi:type="xsd:double"&gt;4366.915&lt;/D&gt;&lt;/FQL&gt;&lt;FQL&gt;&lt;Q&gt;B3CBLB9^^=PAVG(12/31/2013,12/31/2013-1M,,USD) *(P_VOLUME(12/31/2013,12/31/2013-1M))*1000/SUM(IF(PVOL(12/31/2013,12/31/2013-1M,D)&amp;gt;0,1,0))&lt;/Q&gt;&lt;R&gt;1&lt;/R&gt;&lt;C&gt;1&lt;/C&gt;&lt;D xsi:type="xsd:double"&gt;82992.71428571429&lt;/D&gt;&lt;/FQL&gt;&lt;FQL&gt;&lt;Q&gt;6156781^P_VOLUME(01/01/2014,20140131)&lt;/Q&gt;&lt;R&gt;1&lt;/R&gt;&lt;C&gt;1&lt;/C&gt;&lt;D xsi:type="xsd:double"&gt;10780.871000000001&lt;/D&gt;&lt;/FQL&gt;&lt;FQL&gt;&lt;Q&gt;6156781^P_VOLUME(02/01/2014,20140228)&lt;/Q&gt;&lt;R&gt;1&lt;/R&gt;&lt;C&gt;1&lt;/C&gt;&lt;D xsi:type="xsd:double"&gt;29776.760000000002&lt;/D&gt;&lt;/FQL&gt;&lt;FQL&gt;&lt;Q&gt;6988360^P_VOLUME(09/01/2013,20130930)&lt;/Q&gt;&lt;R&gt;1&lt;/R&gt;&lt;C&gt;1&lt;/C&gt;&lt;D xsi:type="xsd:double"&gt;137.841&lt;/D&gt;&lt;/FQL&gt;&lt;FQL&gt;&lt;Q&gt;B5W4DD8^^=PAVG(2/28/2014,2/28/2014-1M,,USD) *(P_VOLUME(2/28/2014,2/28/2014-1M))*1000/SUM(IF(PVOL(2/28/2014,2/28/2014-1M,D)&amp;gt;0,1,0))&lt;/Q&gt;&lt;R&gt;1&lt;/R&gt;&lt;C&gt;1&lt;/C&gt;&lt;D xsi:type="xsd:double"&gt;136062.86842105264&lt;/D&gt;&lt;/FQL&gt;&lt;FQL&gt;&lt;Q&gt;6988360^P_VOLUME(11/01/2013,20131130)&lt;/Q&gt;&lt;R&gt;1&lt;/R&gt;&lt;C&gt;1&lt;/C&gt;&lt;D xsi:type="xsd:double"&gt;77.210000000000008&lt;/D&gt;&lt;/FQL&gt;&lt;FQL&gt;&lt;Q&gt;6988360^P_VOLUME(12/01/2013,20131231)&lt;/Q&gt;&lt;R&gt;1&lt;/R&gt;&lt;C&gt;1&lt;/C&gt;&lt;D xsi:type="xsd:double"&gt;51.865&lt;/D&gt;&lt;/FQL&gt;&lt;FQL&gt;&lt;Q&gt;6988360^P_VOLUME(01/01/2014,20140131)&lt;/Q&gt;&lt;R&gt;1&lt;/R&gt;&lt;C&gt;1&lt;/C&gt;&lt;D xsi:type="xsd:double"&gt;91.031&lt;/D&gt;&lt;/FQL&gt;&lt;FQL&gt;&lt;Q&gt;B4PKDQ9^^=PAVG(12/31/2013,12/31/2013-1M,,USD) *(P_VOLUME(12/31/2013,12/31/2013-1M))*1000/SUM(IF(PVOL(12/31/2013,12/31/2013-1M,D)&amp;gt;0,1,0))&lt;/Q&gt;&lt;R&gt;1&lt;/R&gt;&lt;C&gt;1&lt;/C&gt;&lt;D xsi:type="xsd:double"&gt;125743.5&lt;/D&gt;&lt;/FQL&gt;&lt;FQL&gt;&lt;Q&gt;B4R44N3^P_VOLUME(09/01/2013,20130930)&lt;/Q&gt;&lt;R&gt;1&lt;/R&gt;&lt;C&gt;1&lt;/C&gt;&lt;D xsi:type="xsd:double"&gt;7005.691&lt;/D&gt;&lt;/FQL&gt;&lt;FQL&gt;&lt;Q&gt;B4R44N3^P_VOLUME(10/01/2013,20131031)&lt;/Q&gt;&lt;R&gt;1&lt;/R&gt;&lt;C&gt;1&lt;/C&gt;&lt;D xsi:type="xsd:double"&gt;10745.800000000001&lt;/D&gt;&lt;/FQL&gt;&lt;FQL&gt;&lt;Q&gt;B4R44N3^P_VOLUME(11/01/2013,20131130)&lt;/Q&gt;&lt;R&gt;1&lt;/R&gt;&lt;C&gt;1&lt;/C&gt;&lt;D xsi:type="xsd:double"&gt;5748.093&lt;/D&gt;&lt;/FQL&gt;&lt;FQL&gt;&lt;Q&gt;B78SCF3^^=PAVG(2/28/2014,2/28/2014-1M,,USD) *(P_VOLUME(2/28/2014,2/28/2014-1M))*1000/SUM(IF(PVOL(2/28/2014,2/28/2014-1M,D)&amp;gt;0,1,0))&lt;/Q&gt;&lt;R&gt;1&lt;/R&gt;&lt;C&gt;1&lt;/C&gt;&lt;D xsi:type="xsd:double"&gt;90100.936842105264&lt;/D&gt;&lt;/FQL&gt;&lt;FQL&gt;&lt;Q&gt;B4R44N3^P_VOLUME(01/01/2014,20140131)&lt;/Q&gt;&lt;R&gt;1&lt;/R&gt;&lt;C&gt;1&lt;/C&gt;&lt;D xsi:type="xsd:double"&gt;12418.846&lt;/D&gt;&lt;/FQL&gt;&lt;FQL&gt;&lt;Q&gt;B4R44N3^P_VOLUME(02/01/2014,20140228)&lt;/Q&gt;&lt;R&gt;1&lt;/R&gt;&lt;C&gt;1&lt;/C&gt;&lt;D xsi:type="xsd:double"&gt;5046.8&lt;/D&gt;&lt;/FQL&gt;&lt;FQL&gt;&lt;Q&gt;6276247^P_VOLUME(09/01/2013,20130930)&lt;/Q&gt;&lt;R&gt;1&lt;/R&gt;&lt;C&gt;1&lt;/C&gt;&lt;D xsi:type="xsd:double"&gt;1193.6100000000001&lt;/D&gt;&lt;/FQL&gt;&lt;FQL&gt;&lt;Q&gt;B3FFBG3^^=PAVG(12/31/2013,12/31/2013-1M,,USD) *(P_VOLUME(12/31/2013,12/31/2013-1M))*1000/SUM(IF(PVOL(12/31/2013,12/31/2013-1M,D)&amp;gt;0,1,0))&lt;/Q&gt;&lt;R&gt;1&lt;/R&gt;&lt;C&gt;1&lt;/C&gt;&lt;D xsi:type="xsd:double"&gt;76427.428571428565&lt;/D&gt;&lt;/FQL&gt;&lt;FQL&gt;&lt;Q&gt;6276247^P_VOLUME(11/01/2013,20131130)&lt;/Q&gt;&lt;R&gt;1&lt;/R&gt;&lt;C&gt;1&lt;/C&gt;&lt;D xsi:type="xsd:double"&gt;876.113&lt;/D&gt;&lt;/FQL&gt;&lt;FQL&gt;&lt;Q&gt;6276247^P_VOLUME(12/01/2013,20131231)&lt;/Q&gt;&lt;R&gt;1&lt;/R&gt;&lt;C&gt;1&lt;/C&gt;&lt;D xsi:type="xsd:double"&gt;1624.2&lt;/D&gt;&lt;/FQL&gt;&lt;FQL&gt;&lt;Q&gt;6276247^P_VOLUME(01/01/2014,20140131)&lt;/Q&gt;&lt;R&gt;1&lt;/R&gt;&lt;C&gt;1&lt;/C&gt;&lt;D xsi:type="xsd:double"&gt;1535.904&lt;/D&gt;&lt;/FQL&gt;&lt;FQL&gt;&lt;Q&gt;6156963^^=PAVG(2/28/2014,2/28/2014-1M,,USD) *(P_VOLUME(2/28/2014,2/28/2014-1M))*1000/SUM(IF(PVOL(2/28/2014,2/28/2014-1M,D)&amp;gt;0,1,0))&lt;/Q&gt;&lt;R&gt;1&lt;/R&gt;&lt;C&gt;1&lt;/C&gt;&lt;D xsi:type="xsd:double"&gt;1636283.7894736843&lt;/D&gt;&lt;/FQL&gt;&lt;FQL&gt;&lt;Q&gt;6304784^P_VOLUME(09/01/2013,20130930)&lt;/Q&gt;&lt;R&gt;1&lt;/R&gt;&lt;C&gt;1&lt;/C&gt;&lt;D xsi:type="xsd:double"&gt;48.188&lt;/D&gt;&lt;/FQL&gt;&lt;FQL&gt;&lt;Q&gt;6304784^P_VOLUME(10/01/2013,20131031)&lt;/Q&gt;&lt;R&gt;1&lt;/R&gt;&lt;C&gt;1&lt;/C&gt;&lt;D xsi:type="xsd:double"&gt;25.235&lt;/D&gt;&lt;/FQL&gt;&lt;FQL&gt;&lt;Q&gt;6304784^P_VOLUME(11/01/2013,20131130)&lt;/Q&gt;&lt;R&gt;1&lt;/R&gt;&lt;C&gt;1&lt;/C&gt;&lt;D xsi:type="xsd:double"&gt;20.969&lt;/D&gt;&lt;/FQL&gt;&lt;FQL&gt;&lt;Q&gt;B5VRZB0^^=PAVG(12/31/2013,12/31/2013-1M,,USD) *(P_VOLUME(12/31/2013,12/31/2013-1M))*1000/SUM(IF(PVOL(12/31/2013,12/31/2013-1M,D)&amp;gt;0,1,0))&lt;/Q&gt;&lt;R&gt;1&lt;/R&gt;&lt;C&gt;1&lt;/C&gt;&lt;D xsi:type="xsd:double"&gt;3149657.3333333335&lt;/D&gt;&lt;/FQL&gt;&lt;FQL&gt;&lt;Q&gt;6304784^P_VOLUME(01/01/2014,20140131)&lt;/Q&gt;&lt;R&gt;1&lt;/R&gt;&lt;C&gt;1&lt;/C&gt;&lt;D xsi:type="xsd:double"&gt;48.196&lt;/D&gt;&lt;/FQL&gt;&lt;FQL&gt;&lt;Q&gt;6304784^P_VOLUME(02/01/2014,20140228)&lt;/Q&gt;&lt;R&gt;1&lt;/R&gt;&lt;C&gt;1&lt;/C&gt;&lt;D xsi:type="xsd:double"&gt;43.547000000000004&lt;/D&gt;&lt;/FQL&gt;&lt;FQL&gt;&lt;Q&gt;B2416Z9^P_VOLUME(09/01/2013,20130930)&lt;/Q&gt;&lt;R&gt;1&lt;/R&gt;&lt;C&gt;1&lt;/C&gt;&lt;D xsi:type="xsd:double"&gt;858.076&lt;/D&gt;&lt;/FQL&gt;&lt;FQL&gt;&lt;Q&gt;B586ND8^^=PAVG(2/28/2014,2/28/2014-1M,,USD) *(P_VOLUME(2/28/2014,2/28/2014-1M))*1000/SUM(IF(PVOL(2/28/2014,2/28/2014-1M,D)&amp;gt;0,1,0))&lt;/Q&gt;&lt;R&gt;1&lt;/R&gt;&lt;C&gt;1&lt;/C&gt;&lt;D xsi:type="xsd:double"&gt;252750.42105263157&lt;/D&gt;&lt;/FQL&gt;&lt;FQL&gt;&lt;Q&gt;B2416Z9^P_VOLUME(11/01/2013,20131130)&lt;/Q&gt;&lt;R&gt;1&lt;/R&gt;&lt;C&gt;1&lt;/C&gt;&lt;D xsi:type="xsd:double"&gt;3813.994&lt;/D&gt;&lt;/FQL&gt;&lt;FQL&gt;&lt;Q&gt;B2416Z9^P_VOLUME(12/01/2013,20131231)&lt;/Q&gt;&lt;R&gt;1&lt;/R&gt;&lt;C&gt;1&lt;/C&gt;&lt;D xsi:type="xsd:double"&gt;3053.097&lt;/D&gt;&lt;/FQL&gt;&lt;FQL&gt;&lt;Q&gt;B2416Z9^P_VOLUME(01/01/2014,20140131)&lt;/Q&gt;&lt;R&gt;1&lt;/R&gt;&lt;C&gt;1&lt;/C&gt;&lt;D xsi:type="xsd:double"&gt;2992.761&lt;/D&gt;&lt;/FQL&gt;&lt;FQL&gt;&lt;Q&gt;6803399^^=PAVG(12/31/2013,12/31/2013-1M,,USD) *(P_VOLUME(12/31/2013,12/31/2013-1M))*1000/SUM(IF(PVOL(12/31/2013,12/31/2013-1M,D)&amp;gt;0,1,0))&lt;/Q&gt;&lt;R&gt;1&lt;/R&gt;&lt;C&gt;1&lt;/C&gt;&lt;D xsi:type="xsd:double"&gt;29517.5625&lt;/D&gt;&lt;/FQL&gt;&lt;FQL&gt;&lt;Q&gt;6367077^P_VOLUME(09/01/2013,20130930)&lt;/Q&gt;&lt;R&gt;1&lt;/R&gt;&lt;C&gt;1&lt;/C&gt;&lt;D xsi:type="xsd:double"&gt;31.269000000000002&lt;/D&gt;&lt;/FQL&gt;&lt;FQL&gt;&lt;Q&gt;6367077^P_VOLUME(10/01/2013,20131031)&lt;/Q&gt;&lt;R&gt;1&lt;/R&gt;&lt;C&gt;1&lt;/C&gt;&lt;D xsi:type="xsd:double"&gt;88.072&lt;/D&gt;&lt;/FQL&gt;&lt;FQL&gt;&lt;Q&gt;6367077^P_VOLUME(11/01/2013,20131130)&lt;/Q&gt;&lt;R&gt;1&lt;/R&gt;&lt;C&gt;1&lt;/C&gt;&lt;D xsi:type="xsd:double"&gt;311.474&lt;/D&gt;&lt;/FQL&gt;&lt;FQL&gt;&lt;Q&gt;B2QHQJ9^^=PAVG(2/28/2014,2/28/2014-1M,,USD) *(P_VOLUME(2/28/2014,2/28/2014-1M))*1000/SUM(IF(PVOL(2/28/2014,2/28/2014-1M,D)&amp;gt;0,1,0))&lt;/Q&gt;&lt;R&gt;1&lt;/R&gt;&lt;C&gt;1&lt;/C&gt;&lt;D xsi:type="xsd:double"&gt;1683096.3157894737&lt;/D&gt;&lt;/FQL&gt;&lt;FQL&gt;&lt;Q&gt;6367077^P_VOLUME(01/01/2014,20140131)&lt;/Q&gt;&lt;R&gt;1&lt;/R&gt;&lt;C&gt;1&lt;/C&gt;&lt;D xsi:type="xsd:double"&gt;117.884&lt;/D&gt;&lt;/FQL&gt;&lt;FQL&gt;&lt;Q&gt;6367077^P_VOLUME(02/01/2014,20140228)&lt;/Q&gt;&lt;R&gt;1&lt;/R&gt;&lt;C&gt;1&lt;/C&gt;&lt;D xsi:type="xsd:double"&gt;59.351&lt;/D&gt;&lt;/FQL&gt;&lt;FQL&gt;&lt;Q&gt;B1ZB4F7^P_VOLUME(09/01/2013,20130930)&lt;/Q&gt;&lt;R&gt;1&lt;/R&gt;&lt;C&gt;1&lt;/C&gt;&lt;D xsi:type="xsd:double"&gt;1034.082&lt;/D&gt;&lt;/FQL&gt;&lt;FQL&gt;&lt;Q&gt;B566PV2^^=PAVG(12/31/2013,12/31/2013-1M,,USD) *(P_VOLUME(12/31/2013,12/31/2013-1M))*1000/SUM(IF(PVOL(12/31/2013,12/31/2013-1M,D)&amp;gt;0,1,0))&lt;/Q&gt;&lt;R&gt;1&lt;/R&gt;&lt;C&gt;1&lt;/C&gt;&lt;D xsi:type="xsd:double"&gt;71678.3&lt;/D&gt;&lt;/FQL&gt;&lt;FQL&gt;&lt;Q&gt;B1ZB4F7^P_VOLUME(11/01/2013,20131130)&lt;/Q&gt;&lt;R&gt;1&lt;/R&gt;&lt;C&gt;1&lt;/C&gt;&lt;D xsi:type="xsd:double"&gt;885.43130000000008&lt;/D&gt;&lt;/FQL&gt;&lt;FQL&gt;&lt;Q&gt;B1ZB4F7^P_VOLUME(12/01/2013,20131231)&lt;/Q&gt;&lt;R&gt;1&lt;/R&gt;&lt;C&gt;1&lt;/C&gt;&lt;D xsi:type="xsd:double"&gt;1440.1390000000001&lt;/D&gt;&lt;/FQL&gt;&lt;FQL&gt;&lt;Q&gt;B1ZB4F7^P_VOLUME(01/01/2014,20140131)&lt;/Q&gt;&lt;R&gt;1&lt;/R&gt;&lt;C&gt;1&lt;/C&gt;&lt;D xsi:type="xsd:double"&gt;899.375&lt;/D&gt;&lt;/FQL&gt;&lt;FQL&gt;&lt;Q&gt;B0D0FF6^^=PAVG(2/28/2014,2/28/2014-1M,,USD) *(P_VOLUME(2/28/2014,2/28/2014-1M))*1000/SUM(IF(PVOL(2/28/2014,2/28/2014-1M,D)&amp;gt;0,1,0))&lt;/Q&gt;&lt;R&gt;0&lt;/R&gt;&lt;C&gt;0&lt;/C&gt;&lt;/FQL&gt;&lt;FQL&gt;&lt;Q&gt;B03YXJ8^P_VOLUME(09/01/2013,20130930)&lt;/Q&gt;&lt;R&gt;1&lt;/R&gt;&lt;C&gt;1&lt;/C&gt;&lt;D xsi:type="xsd:double"&gt;1204.708&lt;/D&gt;&lt;/FQL&gt;&lt;FQL&gt;&lt;Q&gt;B03YXJ8^P_VOLUME(10/01/2013,20131031)&lt;/Q&gt;&lt;R&gt;1&lt;/R&gt;&lt;C&gt;1&lt;/C&gt;&lt;D xsi:type="xsd:double"&gt;605.28100000000006&lt;/D&gt;&lt;/FQL&gt;&lt;FQL&gt;&lt;Q&gt;B03YXJ8^P_VOLUME(11/01/2013,20131130)&lt;/Q&gt;&lt;R&gt;1&lt;/R&gt;&lt;C&gt;1&lt;/C&gt;&lt;D xsi:type="xsd:double"&gt;378.744&lt;/D&gt;&lt;/FQL&gt;&lt;FQL&gt;&lt;Q&gt;6837439^^=PAVG(12/31/2013,12/31/2013-1M,,USD) *(P_VOLUME(12/31/2013,12/31/2013-1M))*1000/SUM(IF(PVOL(12/31/2013,12/31/2013-1M,D)&amp;gt;0,1,0))&lt;/Q&gt;&lt;R&gt;0&lt;/R&gt;&lt;C&gt;0&lt;/C&gt;&lt;/FQL&gt;&lt;FQL&gt;&lt;Q&gt;B03YXJ8^P_VOLUME(01/01/2014,20140131)&lt;/Q&gt;&lt;R&gt;1&lt;/R&gt;&lt;C&gt;1&lt;/C&gt;&lt;D xsi:type="xsd:double"&gt;308.225&lt;/D&gt;&lt;/FQL&gt;&lt;FQL&gt;&lt;Q&gt;B03YXJ8^P_VOLUME(02/01/2014,20140228)&lt;/Q&gt;&lt;R&gt;1&lt;/R&gt;&lt;C&gt;1&lt;/C&gt;&lt;D xsi:type="xsd:double"&gt;383.98&lt;/D&gt;&lt;/FQL&gt;&lt;FQL&gt;&lt;Q&gt;6176091^P_VOLUME(09/01/2013,20130930)&lt;/Q&gt;&lt;R&gt;1&lt;/R&gt;&lt;C&gt;1&lt;/C&gt;&lt;D xsi:type="xsd:double"&gt;831.722&lt;/D&gt;&lt;/FQL&gt;&lt;FQL&gt;&lt;Q&gt;B612CF5^^=PAVG(2/28/2014,2/28/2014-1M,,USD) *(P_VOLUME(2/28/2014,2/28/2014-1M))*1000/SUM(IF(PVOL(2/28/2014,2/28/2014-1M,D)&amp;gt;0,1,0))&lt;/Q&gt;&lt;R&gt;1&lt;/R&gt;&lt;C&gt;1&lt;/C&gt;&lt;D xsi:type="xsd:double"&gt;40630&lt;/D&gt;&lt;/FQL&gt;&lt;FQL&gt;&lt;Q&gt;6176091^P_VOLUME(11/01/2013,20131130)&lt;/Q&gt;&lt;R&gt;1&lt;/R&gt;&lt;C&gt;1&lt;/C&gt;&lt;D xsi:type="xsd:double"&gt;1215.578&lt;/D&gt;&lt;/FQL&gt;&lt;FQL&gt;&lt;Q&gt;6176091^P_VOLUME(12/01/2013,20131231)&lt;/Q&gt;&lt;R&gt;1&lt;/R&gt;&lt;C&gt;1&lt;/C&gt;&lt;D xsi:type="xsd:double"&gt;618.76200000000006&lt;/D&gt;&lt;/FQL&gt;&lt;FQL&gt;&lt;Q&gt;6176091^P_VOLUME(01/01/2014,20140131)&lt;/Q&gt;&lt;R&gt;1&lt;/R&gt;&lt;C&gt;1&lt;/C&gt;&lt;D xsi:type="xsd:double"&gt;925.277&lt;/D&gt;&lt;/FQL&gt;&lt;FQL&gt;&lt;Q&gt;6614085^^=PAVG(12/31/2013,12/31/2013-1M,,USD) *(P_VOLUME(12/31/2013,12/31/2013-1M))*1000/SUM(IF(PVOL(12/31/2013,12/31/2013-1M,D)&amp;gt;0,1,0))&lt;/Q&gt;&lt;R&gt;1&lt;/R&gt;&lt;C&gt;1&lt;/C&gt;&lt;D xsi:type="xsd:double"&gt;98273.495238095231&lt;/D&gt;&lt;/FQL&gt;&lt;FQL&gt;&lt;Q&gt;6767837^P_VOLUME(09/01/2013,20130930)&lt;/Q&gt;&lt;R&gt;1&lt;/R&gt;&lt;C&gt;1&lt;/C&gt;&lt;D xsi:type="xsd:double"&gt;325.676&lt;/D&gt;&lt;/FQL&gt;&lt;FQL&gt;&lt;Q&gt;6767837^P_VOLUME(10/01/2013,20131031)&lt;/Q&gt;&lt;R&gt;1&lt;/R&gt;&lt;C&gt;1&lt;/C&gt;&lt;D xsi:type="xsd:double"&gt;289.274&lt;/D&gt;&lt;/FQL&gt;&lt;FQL&gt;&lt;Q&gt;6767837^P_VOLUME(11/01/2013,20131130)&lt;/Q&gt;&lt;R&gt;1&lt;/R&gt;&lt;C&gt;1&lt;/C&gt;&lt;D xsi:type="xsd:double"&gt;401.163&lt;/D&gt;&lt;/FQL&gt;&lt;FQL&gt;&lt;Q&gt;6836782^^=PAVG(2/28/2014,2/28/2014-1M,,USD) *(P_VOLUME(2/28/2014,2/28/2014-1M))*1000/SUM(IF(PVOL(2/28/2014,2/28/2014-1M,D)&amp;gt;0,1,0))&lt;/Q&gt;&lt;R&gt;1&lt;/R&gt;&lt;C&gt;1&lt;/C&gt;&lt;D xsi:type="xsd:double"&gt;860253.052631579&lt;/D&gt;&lt;/FQL&gt;&lt;FQL&gt;&lt;Q&gt;6767837^P_VOLUME(01/01/2014,20140131)&lt;/Q&gt;&lt;R&gt;1&lt;/R&gt;&lt;C&gt;1&lt;/C&gt;&lt;D xsi:type="xsd:double"&gt;409.67&lt;/D&gt;&lt;/FQL&gt;&lt;FQL&gt;&lt;Q&gt;6767837^P_VOLUME(02/01/2014,20140228)&lt;/Q&gt;&lt;R&gt;1&lt;/R&gt;&lt;C&gt;1&lt;/C&gt;&lt;D xsi:type="xsd:double"&gt;172.242&lt;/D&gt;&lt;/FQL&gt;&lt;FQL&gt;&lt;Q&gt;6315054^P_VOLUME(09/01/2013,20130930)&lt;/Q&gt;&lt;R&gt;1&lt;/R&gt;&lt;C&gt;1&lt;/C&gt;&lt;D xsi:type="xsd:double"&gt;3217.0570000000002&lt;/D&gt;&lt;/FQL&gt;&lt;FQL&gt;&lt;Q&gt;B65GVR8^^=PAVG(12/31/2013,12/31/2013-1M,,USD) *(P_VOLUME(12/31/2013,12/31/2013-1M))*1000/SUM(IF(PVOL(12/31/2013,12/31/2013-1M,D)&amp;gt;0,1,0))&lt;/Q&gt;&lt;R&gt;1&lt;/R&gt;&lt;C&gt;1&lt;/C&gt;&lt;D xsi:type="xsd:double"&gt;402070.47619047621&lt;/D&gt;&lt;/FQL&gt;&lt;FQL&gt;&lt;Q&gt;6315054^P_VOLUME(11/01/2013,20131130)&lt;/Q&gt;&lt;R&gt;1&lt;/R&gt;&lt;C&gt;1&lt;/C&gt;&lt;D xsi:type="xsd:double"&gt;5586.687&lt;/D&gt;&lt;/FQL&gt;&lt;FQL&gt;&lt;Q&gt;6315054^P_VOLUME(12/01/2013,20131231)&lt;/Q&gt;&lt;R&gt;1&lt;/R&gt;&lt;C&gt;1&lt;/C&gt;&lt;D xsi:type="xsd:double"&gt;4928.6230000000005&lt;/D&gt;&lt;/FQL&gt;&lt;FQL&gt;&lt;Q&gt;6315054^P_VOLUME(01/01/2014,20140131)&lt;/Q&gt;&lt;R&gt;1&lt;/R&gt;&lt;C&gt;1&lt;/C&gt;&lt;D xsi:type="xsd:double"&gt;17790.53&lt;/D&gt;&lt;/FQL&gt;&lt;FQL&gt;&lt;Q&gt;B3NL0C2^^=PAVG(2/28/2014,2/28/2014-1M,,USD) *(P_VOLUME(2/28/2014,2/28/2014-1M))*1000/SUM(IF(PVOL(2/28/2014,2/28/2014-1M,D)&amp;gt;0,1,0))&lt;/Q&gt;&lt;R&gt;1&lt;/R&gt;&lt;C&gt;1&lt;/C&gt;&lt;D xsi:type="xsd:double"&gt;37832.494736842105&lt;/D&gt;&lt;/FQL&gt;&lt;FQL&gt;&lt;Q&gt;6276098^P_VOLUME(09/01/2013,20130930)&lt;/Q&gt;&lt;R&gt;1&lt;/R&gt;&lt;C&gt;1&lt;/C&gt;&lt;D xsi:type="xsd:double"&gt;1267.2930000000001&lt;/D&gt;&lt;/FQL&gt;&lt;FQL&gt;&lt;Q&gt;6276098^P_VOLUME(10/01/2013,20131031)&lt;/Q&gt;&lt;R&gt;1&lt;/R&gt;&lt;C&gt;1&lt;/C&gt;&lt;D xsi:type="xsd:double"&gt;1870.128&lt;/D&gt;&lt;/FQL&gt;&lt;FQL&gt;&lt;Q&gt;6276098^P_VOLUME(11/01/2013,20131130)&lt;/Q&gt;&lt;R&gt;1&lt;/R&gt;&lt;C&gt;1&lt;/C&gt;&lt;D xsi:type="xsd:double"&gt;2056.195&lt;/D&gt;&lt;/FQL&gt;&lt;FQL&gt;&lt;Q&gt;B712SF4^^=PAVG(12/31/2013,12/31/2013-1M,,USD) *(P_VOLUME(12/31/2013,12/31/2013-1M))*1000/SUM(IF(PVOL(12/31/2013,12/31/2013-1M,D)&amp;gt;0,1,0))&lt;/Q&gt;&lt;R&gt;1&lt;/R&gt;&lt;C&gt;1&lt;/C&gt;&lt;D xsi:type="xsd:double"&gt;46977.36&lt;/D&gt;&lt;/FQL&gt;&lt;FQL&gt;&lt;Q&gt;6276098^P_VOLUME(01/01/2014,20140131)&lt;/Q&gt;&lt;R&gt;1&lt;/R&gt;&lt;C&gt;1&lt;/C&gt;&lt;D xsi:type="xsd:double"&gt;831.234&lt;/D&gt;&lt;/FQL&gt;&lt;FQL&gt;&lt;Q&gt;6276098^P_VOLUME(02/01/2014,20140228)&lt;/Q&gt;&lt;R&gt;1&lt;/R&gt;&lt;C&gt;1&lt;/C&gt;&lt;D xsi:type="xsd:double"&gt;1052.743&lt;/D&gt;&lt;/FQL&gt;&lt;FQL&gt;&lt;Q&gt;6269485^P_VOLUME(09/01/2013,20130930)&lt;/Q&gt;&lt;R&gt;1&lt;/R&gt;&lt;C&gt;1&lt;/C&gt;&lt;D xsi:type="xsd:double"&gt;15226.281&lt;/D&gt;&lt;/FQL&gt;&lt;FQL&gt;&lt;Q&gt;B01R5G0^^=PAVG(2/28/2014,2/28/2014-1M,,USD) *(P_VOLUME(2/28/2014,2/28/2014-1M))*1000/SUM(IF(PVOL(2/28/2014,2/28/2014-1M,D)&amp;gt;0,1,0))&lt;/Q&gt;&lt;R&gt;1&lt;/R&gt;&lt;C&gt;1&lt;/C&gt;&lt;D xsi:type="xsd:double"&gt;292653.5&lt;/D&gt;&lt;/FQL&gt;&lt;FQL&gt;&lt;Q&gt;6269485^P_VOLUME(11/01/2013,20131130)&lt;/Q&gt;&lt;R&gt;1&lt;/R&gt;&lt;C&gt;1&lt;/C&gt;&lt;D xsi:type="xsd:double"&gt;21803.34&lt;/D&gt;&lt;/FQL&gt;&lt;FQL&gt;&lt;Q&gt;6269485^P_VOLUME(12/01/2013,20131231)&lt;/Q&gt;&lt;R&gt;1&lt;/R&gt;&lt;C&gt;1&lt;/C&gt;&lt;D xsi:type="xsd:double"&gt;17797.010000000002&lt;/D&gt;&lt;/FQL&gt;&lt;FQL&gt;&lt;Q&gt;6269485^P_VOLUME(01/01/2014,20140131)&lt;/Q&gt;&lt;R&gt;1&lt;/R&gt;&lt;C&gt;1&lt;/C&gt;&lt;D xsi:type="xsd:double"&gt;20886.89&lt;/D&gt;&lt;/FQL&gt;&lt;FQL&gt;&lt;Q&gt;B04H0L7^^=PAVG(12/31/2013,12/31/2013-1M,,USD) *(P_VOLUME(12/31/2013,12/31/2013-1M))*1000/SUM(IF(PVOL(12/31/2013,12/31/2013-1M,D)&amp;gt;0,1,0))&lt;/Q&gt;&lt;R&gt;1&lt;/R&gt;&lt;C&gt;1&lt;/C&gt;&lt;D xsi:type="xsd:double"&gt;27772.314285714285&lt;/D&gt;&lt;/FQL&gt;&lt;FQL&gt;&lt;Q&gt;B40TXJ4^P_VOLUME(09/01/2013,20130930)&lt;/Q&gt;&lt;R&gt;1&lt;/R&gt;&lt;C&gt;1&lt;/C&gt;&lt;D xsi:type="xsd:double"&gt;1615.94&lt;/D&gt;&lt;/FQL&gt;&lt;FQL&gt;&lt;Q&gt;B40TXJ4^P_VOLUME(10/01/2013,20131031)&lt;/Q&gt;&lt;R&gt;1&lt;/R&gt;&lt;C&gt;1&lt;/C&gt;&lt;D xsi:type="xsd:double"&gt;1694.3700000000001&lt;/D&gt;&lt;/FQL&gt;&lt;FQL&gt;&lt;Q&gt;B40TXJ4^P_VOLUME(11/01/2013,20131130)&lt;/Q&gt;&lt;R&gt;1&lt;/R&gt;&lt;C&gt;1&lt;/C&gt;&lt;D xsi:type="xsd:double"&gt;1791.9560000000001&lt;/D&gt;&lt;/FQL&gt;&lt;FQL&gt;&lt;Q&gt;B5LVCB1^^=PAVG(2/28/2014,2/28/2014-1M,,USD) *(P_VOLUME(2/28/2014,2/28/2014-1M))*1000/SUM(IF(PVOL(2/28/2014,2/28/2014-1M,D)&amp;gt;0,1,0))&lt;/Q&gt;&lt;R&gt;1&lt;/R&gt;&lt;C&gt;1&lt;/C&gt;&lt;D xsi:type="xsd:double"&gt;129904.5&lt;/D&gt;&lt;/FQL&gt;&lt;FQL&gt;&lt;Q&gt;B40TXJ4^P_VOLUME(01/01/2014,20140131)&lt;/Q&gt;&lt;R&gt;1&lt;/R&gt;&lt;C&gt;1&lt;/C&gt;&lt;D xsi:type="xsd:double"&gt;1950.4&lt;/D&gt;&lt;/FQL&gt;&lt;FQL&gt;&lt;Q&gt;B40TXJ4^P_VOLUME(02/01/2014,20140228)&lt;/Q&gt;&lt;R&gt;1&lt;/R&gt;&lt;C&gt;1&lt;/C&gt;&lt;D xsi:type="xsd:double"&gt;2695.451&lt;/D&gt;&lt;/FQL&gt;&lt;FQL&gt;&lt;Q&gt;B8CL0T5^P_VOLUME(09/01/2013,20130930)&lt;/Q&gt;&lt;R&gt;1&lt;/R&gt;&lt;C&gt;1&lt;/C&gt;&lt;D xsi:type="xsd:double"&gt;648.616&lt;/D&gt;&lt;/FQL&gt;&lt;FQL&gt;&lt;Q&gt;B6Z89F8^^=PAVG(12/31/2013,12/31/2013-1M,,USD) *(P_VOLUME(12/31/2013,12/31/2013-1M))*1000/SUM(IF(PVOL(12/31/2013,12/31/2013-1M,D)&amp;gt;0,1,0))&lt;/Q&gt;&lt;R&gt;1&lt;/R&gt;&lt;C&gt;1&lt;/C&gt;&lt;D xsi:type="xsd:double"&gt;146102.99047619046&lt;/D&gt;&lt;/FQL&gt;&lt;FQL&gt;&lt;Q&gt;B8CL0T5^P_VOLUME(11/01/2013,20131130)&lt;/Q&gt;&lt;R&gt;1&lt;/R&gt;&lt;C&gt;1&lt;/C&gt;&lt;D xsi:type="xsd:double"&gt;2380.379&lt;/D&gt;&lt;/FQL&gt;&lt;FQL&gt;&lt;Q&gt;B8CL0T5^P_VOLUME(12/01/2013,20131231)&lt;/Q&gt;&lt;R&gt;1&lt;/R&gt;&lt;C&gt;1&lt;/C&gt;&lt;D xsi:type="xsd:double"&gt;3699.385&lt;/D&gt;&lt;/FQL&gt;&lt;FQL&gt;&lt;Q&gt;B8CL0T5^P_VOLUME(01/01/2014,20140131)&lt;/Q&gt;&lt;R&gt;1&lt;/R&gt;&lt;C&gt;1&lt;/C&gt;&lt;D xsi:type="xsd:double"&gt;1377.497&lt;/D&gt;&lt;/FQL&gt;&lt;FQL&gt;&lt;Q&gt;B4NYSN5^^=PAVG(2/28/2014,2/28/2014-1M,,USD) *(P_VOLUME(2/28/2014,2/28/2014-1M))*1000/SUM(IF(PVOL(2/28/2014,2/28/2014-1M,D)&amp;gt;0,1,0))&lt;/Q&gt;&lt;R&gt;1&lt;/R&gt;&lt;C&gt;1&lt;/C&gt;&lt;D xsi:type="xsd:double"&gt;132693.8842105263&lt;/D&gt;&lt;/FQL&gt;&lt;FQL&gt;&lt;Q&gt;B2NP4V4^P_VOLUME(09/01/2013,20130930)&lt;/Q&gt;&lt;R&gt;1&lt;/R&gt;&lt;C&gt;1&lt;/C&gt;&lt;D xsi:type="xsd:double"&gt;1188.739&lt;/D&gt;&lt;/FQL&gt;&lt;FQL&gt;&lt;Q&gt;B2NP4V4^P_VOLUME(10/01/2013,20131031)&lt;/Q&gt;&lt;R&gt;1&lt;/R&gt;&lt;C&gt;1&lt;/C&gt;&lt;D xsi:type="xsd:double"&gt;1914.2&lt;/D&gt;&lt;/FQL&gt;&lt;FQL&gt;&lt;Q&gt;B2NP4V4^P_VOLUME(11/01/2013,20131130)&lt;/Q&gt;&lt;R&gt;1&lt;/R&gt;&lt;C&gt;1&lt;/C&gt;&lt;D xsi:type="xsd:double"&gt;869.586&lt;/D&gt;&lt;/FQL&gt;&lt;FQL&gt;&lt;Q&gt;B56HDQ6^^=PAVG(12/31/2013,12/31/2013-1M,,USD) *(P_VOLUME(12/31/2013,12/31/2013-1M))*1000/SUM(IF(PVOL(12/31/2013,12/31/2013-1M,D)&amp;gt;0,1,0))&lt;/Q&gt;&lt;R&gt;1&lt;/R&gt;&lt;C&gt;1&lt;/C&gt;&lt;D xsi:type="xsd:double"&gt;58045.476190476191&lt;/D&gt;&lt;/FQL&gt;&lt;FQL&gt;&lt;Q&gt;B2NP4V4^P_VOLUME(01/01/2014,20140131)&lt;/Q&gt;&lt;R&gt;1&lt;/R&gt;&lt;C&gt;1&lt;/C&gt;&lt;D xsi:type="xsd:double"&gt;601.947&lt;/D&gt;&lt;/FQL&gt;&lt;FQL&gt;&lt;Q&gt;B2NP4V4^P_VOLUME(02/01/2014,20140228)&lt;/Q&gt;&lt;R&gt;1&lt;/R&gt;&lt;C&gt;1&lt;/C&gt;&lt;D xsi:type="xsd:double"&gt;9662.831&lt;/D&gt;&lt;/FQL&gt;&lt;FQL&gt;&lt;Q&gt;B24D923^P_VOLUME(09/01/2013,20130930)&lt;/Q&gt;&lt;R&gt;1&lt;/R&gt;&lt;C&gt;1&lt;/C&gt;&lt;D xsi:type="xsd:double"&gt;900.749&lt;/D&gt;&lt;/FQL&gt;&lt;FQL&gt;&lt;Q&gt;6537159^^=PAVG(2/28/2014,2/28/2014-1M,,USD) *(P_VOLUME(2/28/2014,2/28/2014-1M))*1000/SUM(IF(PVOL(2/28/2014,2/28/2014-1M,D)&amp;gt;0,1,0))&lt;/Q&gt;&lt;R&gt;1&lt;/R&gt;&lt;C&gt;1&lt;/C&gt;&lt;D xsi:type="xsd:double"&gt;136801.9894736842&lt;/D&gt;&lt;/FQL&gt;&lt;FQL&gt;&lt;Q&gt;B24D923^P_VOLUME(11/01/2013,20131130)&lt;/Q&gt;&lt;R&gt;1&lt;/R&gt;&lt;C&gt;1&lt;/C&gt;&lt;D xsi:type="xsd:double"&gt;1144.4270000000001&lt;/D&gt;&lt;/FQL&gt;&lt;FQL&gt;&lt;Q&gt;B24D923^P_VOLUME(12/01/2013,20131231)&lt;/Q&gt;&lt;R&gt;1&lt;/R&gt;&lt;C&gt;1&lt;/C&gt;&lt;D xsi:type="xsd:double"&gt;32963.79&lt;/D&gt;&lt;/FQL&gt;&lt;FQL&gt;&lt;Q&gt;B24D923^P_VOLUME(01/01/2014,20140131)&lt;/Q&gt;&lt;R&gt;1&lt;/R&gt;&lt;C&gt;1&lt;/C&gt;&lt;D xsi:type="xsd:double"&gt;4973.16&lt;/D&gt;&lt;/FQL&gt;&lt;FQL&gt;&lt;Q&gt;B3P3HW5^^=PAVG(12/31/2013,12/31/2013-1M,,USD) *(P_VOLUME(12/31/2013,12/31/2013-1M))*1000/SUM(IF(PVOL(12/31/2013,12/31/2013-1M,D)&amp;gt;0,1,0))&lt;/Q&gt;&lt;R&gt;1&lt;/R&gt;&lt;C&gt;1&lt;/C&gt;&lt;D xsi:type="xsd:double"&gt;189699.33333333334&lt;/D&gt;&lt;/FQL&gt;&lt;FQL&gt;&lt;Q&gt;B242287^P_VOLUME(09/01/2013,20130930)&lt;/Q&gt;&lt;R&gt;1&lt;/R&gt;&lt;C&gt;1&lt;/C&gt;&lt;D xsi:type="xsd:double"&gt;2611.2670000000003&lt;/D&gt;&lt;/FQL&gt;&lt;FQL&gt;&lt;Q&gt;B242287^P_VOLUME(10/01/2013,20131031)&lt;/Q&gt;&lt;R&gt;1&lt;/R&gt;&lt;C&gt;1&lt;/C&gt;&lt;D xsi:type="xsd:double"&gt;4506.776&lt;/D&gt;&lt;/FQL&gt;&lt;FQL&gt;&lt;Q&gt;B242287^P_VOLUME(11/01/2013,20131130)&lt;/Q&gt;&lt;R&gt;1&lt;/R&gt;&lt;C&gt;1&lt;/C&gt;&lt;D xsi:type="xsd:double"&gt;2847.382&lt;/D&gt;&lt;/FQL&gt;&lt;FQL&gt;&lt;Q&gt;B00D8S2^^=PAVG(2/28/2014,2/28/2014-1M,,USD) *(P_VOLUME(2/28/2014,2/28/2014-1M))*1000/SUM(IF(PVOL(2/28/2014,2/28/2014-1M,D)&amp;gt;0,1,0))&lt;/Q&gt;&lt;R&gt;1&lt;/R&gt;&lt;C&gt;1&lt;/C&gt;&lt;D xsi:type="xsd:double"&gt;55285.6&lt;/D&gt;&lt;/FQL&gt;&lt;FQL&gt;&lt;Q&gt;B242287^P_VOLUME(01/01/2014,20140131)&lt;/Q&gt;&lt;R&gt;1&lt;/R&gt;&lt;C&gt;1&lt;/C&gt;&lt;D xsi:type="xsd:double"&gt;2289.666&lt;/D&gt;&lt;/FQL&gt;&lt;FQL&gt;&lt;Q&gt;B242287^P_VOLUME(02/01/2014,20140228)&lt;/Q&gt;&lt;R&gt;1&lt;/R&gt;&lt;C&gt;1&lt;/C&gt;&lt;D xsi:type="xsd:double"&gt;2120.274&lt;/D&gt;&lt;/FQL&gt;&lt;FQL&gt;&lt;Q&gt;B05Q648^P_VOLUME(09/01/2013,20130930)&lt;/Q&gt;&lt;R&gt;1&lt;/R&gt;&lt;C&gt;1&lt;/C&gt;&lt;D xsi:type="xsd:double"&gt;712.524&lt;/D&gt;&lt;/FQL&gt;&lt;FQL&gt;&lt;Q&gt;B1CWJD6^^=PAVG(12/31/2013,12/31/2013-1M,,USD) *(P_VOLUME(12/31/2013,12/31/2013-1M))*1000/SUM(IF(PVOL(12/31/2013,12/31/2013-1M,D)&amp;gt;0,1,0))&lt;/Q&gt;&lt;R&gt;1&lt;/R&gt;&lt;C&gt;1&lt;/C&gt;&lt;D xsi:type="xsd:double"&gt;542651.33333333337&lt;/D&gt;&lt;/FQL&gt;&lt;FQL&gt;&lt;Q&gt;B05Q648^P_VOLUME(11/01/2013,20131130)&lt;/Q&gt;&lt;R&gt;1&lt;/R&gt;&lt;C&gt;1&lt;/C&gt;&lt;D xsi:type="xsd:double"&gt;672.586&lt;/D&gt;&lt;/FQL&gt;&lt;FQL&gt;&lt;Q&gt;B05Q648^P_VOLUME(12/01/2013,20131231)&lt;/Q&gt;&lt;R&gt;1&lt;/R&gt;&lt;C&gt;1&lt;/C&gt;&lt;D xsi:type="xsd:double"&gt;788.903&lt;/D&gt;&lt;/FQL&gt;&lt;FQL&gt;&lt;Q&gt;B05Q648^P_VOLUME(01/01/2014,20140131)&lt;/Q&gt;&lt;R&gt;1&lt;/R&gt;&lt;C&gt;1&lt;/C&gt;&lt;D xsi:type="xsd:double"&gt;598.76&lt;/D&gt;&lt;/FQL&gt;&lt;FQL&gt;&lt;Q&gt;B3F1KW0^^=PAVG(2/28/2014,2/28/2014-1M,,USD) *(P_VOLUME(2/28/2014,2/28/2014-1M))*1000/SUM(IF(PVOL(2/28/2014,2/28/2014-1M,D)&amp;gt;0,1,0))&lt;/Q&gt;&lt;R&gt;1&lt;/R&gt;&lt;C&gt;1&lt;/C&gt;&lt;D xsi:type="xsd:double"&gt;207459.27894736841&lt;/D&gt;&lt;/FQL&gt;&lt;FQL&gt;&lt;Q&gt;B0C5W51^P_VOLUME(09/01/2013,20130930)&lt;/Q&gt;&lt;R&gt;1&lt;/R&gt;&lt;C&gt;1&lt;/C&gt;&lt;D xsi:type="xsd:double"&gt;4088.375&lt;/D&gt;&lt;/FQL&gt;&lt;FQL&gt;&lt;Q&gt;B0C5W51^P_VOLUME(10/01/2013,20131031)&lt;/Q&gt;&lt;R&gt;1&lt;/R&gt;&lt;C&gt;1&lt;/C&gt;&lt;D xsi:type="xsd:double"&gt;4586.041&lt;/D&gt;&lt;/FQL&gt;&lt;FQL&gt;&lt;Q&gt;B0C5W51^P_VOLUME(11/01/2013,20131130)&lt;/Q&gt;&lt;R&gt;1&lt;/R&gt;&lt;C&gt;1&lt;/C&gt;&lt;D xsi:type="xsd:double"&gt;5999.2000000000007&lt;/D&gt;&lt;/FQL&gt;&lt;FQL&gt;&lt;Q&gt;B3RP8M6^^=PAVG(12/31/2013,12/31/2013-1M,,USD) *(P_VOLUME(12/31/2013,12/31/2013-1M))*1000/SUM(IF(PVOL(12/31/2013,12/31/2013-1M,D)&amp;gt;0,1,0))&lt;/Q&gt;&lt;R&gt;1&lt;/R&gt;&lt;C&gt;1&lt;/C&gt;&lt;D xsi:type="xsd:double"&gt;22824.75&lt;/D&gt;&lt;/FQL&gt;&lt;FQL&gt;&lt;Q&gt;B0C5W51^P_VOLUME(01/01/2014,20140131)&lt;/Q&gt;&lt;R&gt;1&lt;/R&gt;&lt;C&gt;1&lt;/C&gt;&lt;D xsi:type="xsd:double"&gt;4489.14&lt;/D&gt;&lt;/FQL&gt;&lt;FQL&gt;&lt;Q&gt;B0C5W51^P_VOLUME(02/01/2014,20140228)&lt;/Q&gt;&lt;R&gt;1&lt;/R&gt;&lt;C&gt;1&lt;/C&gt;&lt;D xsi:type="xsd:double"&gt;9594.022&lt;/D&gt;&lt;/FQL&gt;&lt;FQL&gt;&lt;Q&gt;6248503^P_VOLUME(09/01/2013,20130930)&lt;/Q&gt;&lt;R&gt;1&lt;/R&gt;&lt;C&gt;1&lt;/C&gt;&lt;D xsi:type="xsd:double"&gt;416.271&lt;/D&gt;&lt;/FQL&gt;&lt;FQL&gt;&lt;Q&gt;6240617^^=PAVG(2/28/2014,2/28/2014-1M,,USD) *(P_VOLUME(2/28/2014,2/28/2014-1M))*1000/SUM(IF(PVOL(2/28/2014,2/28/2014-1M,D)&amp;gt;0,1,0))&lt;/Q&gt;&lt;R&gt;0&lt;/R&gt;&lt;C&gt;0&lt;/C&gt;&lt;/FQL&gt;&lt;FQL&gt;&lt;Q&gt;6248503^P_VOLUME(11/01/2013,20131130)&lt;/Q&gt;&lt;R&gt;1&lt;/R&gt;&lt;C&gt;1&lt;/C&gt;&lt;D xsi:type="xsd:double"&gt;525.577&lt;/D&gt;&lt;/FQL&gt;&lt;FQL&gt;&lt;Q&gt;6248503^P_VOLUME(12/01/2013,20131231)&lt;/Q&gt;&lt;R&gt;1&lt;/R&gt;&lt;C&gt;1&lt;/C&gt;&lt;D xsi:type="xsd:double"&gt;671.504&lt;/D&gt;&lt;/FQL&gt;&lt;FQL&gt;&lt;Q&gt;6248503^P_VOLUME(01/01/2014,20140131)&lt;/Q&gt;&lt;R&gt;1&lt;/R&gt;&lt;C&gt;1&lt;/C&gt;&lt;D xsi:type="xsd:double"&gt;421.713&lt;/D&gt;&lt;/FQL&gt;&lt;FQL&gt;&lt;Q&gt;B5ZTS46^^=PAVG(12/31/2013,12/31/2013-1M,,USD) *(P_VOLUME(12/31/2013,12/31/2013-1M))*1000/SUM(IF(PVOL(12/31/2013,12/31/2013-1M,D)&amp;gt;0,1,0))&lt;/Q&gt;&lt;R&gt;1&lt;/R&gt;&lt;C&gt;1&lt;/C&gt;&lt;D xsi:type="xsd:double"&gt;343345.09523809527&lt;/D&gt;&lt;/FQL&gt;&lt;FQL&gt;&lt;Q&gt;B1PS9L9^P_VOLUME(09/01/2013,20130930)&lt;/Q&gt;&lt;R&gt;1&lt;/R&gt;&lt;C&gt;1&lt;/C&gt;&lt;D xsi:type="xsd:double"&gt;4451.1&lt;/D&gt;&lt;/FQL&gt;&lt;FQL&gt;&lt;Q&gt;B1PS9L9^P_VOLUME(10/01/2013,20131031)&lt;/Q&gt;&lt;R&gt;1&lt;/R&gt;&lt;C&gt;1&lt;/C&gt;&lt;D xsi:type="xsd:double"&gt;7311.3460000000005&lt;/D&gt;&lt;/FQL&gt;&lt;FQL&gt;&lt;Q&gt;B1PS9L9^P_VOLUME(11/01/2013,20131130)&lt;/Q&gt;&lt;R&gt;1&lt;/R&gt;&lt;C&gt;1&lt;/C&gt;&lt;D xsi:type="xsd:double"&gt;10856.604&lt;/D&gt;&lt;/FQL&gt;&lt;FQL&gt;&lt;Q&gt;6771720^P_VOLUME(10/01/2013,20131031)&lt;/Q&gt;&lt;R&gt;1&lt;/R&gt;&lt;C&gt;1&lt;/C&gt;&lt;D xsi:type="xsd:double"&gt;4330.848&lt;/D&gt;&lt;/FQL&gt;&lt;FQL&gt;&lt;Q&gt;B1PS9L9^P_VOLUME(01/01/2014,20140131)&lt;/Q&gt;&lt;R&gt;1&lt;/R&gt;&lt;C&gt;1&lt;/C&gt;&lt;D xsi:type="xsd:double"&gt;5231.492&lt;/D&gt;&lt;/FQL&gt;&lt;FQL&gt;&lt;Q&gt;B1PS9L9^P_VOLUME(02/01/2014,20140228)&lt;/Q&gt;&lt;R&gt;1&lt;/R&gt;&lt;C&gt;1&lt;/C&gt;&lt;D xsi:type="xsd:double"&gt;11853.694&lt;/D&gt;&lt;/FQL&gt;&lt;FQL&gt;&lt;Q&gt;6382564^P_VOLUME(09/01/2013,20130930)&lt;/Q&gt;&lt;R&gt;1&lt;/R&gt;&lt;C&gt;1&lt;/C&gt;&lt;D xsi:type="xsd:double"&gt;1836.866&lt;/D&gt;&lt;/FQL&gt;&lt;FQL&gt;&lt;Q&gt;6451055^P_VOLUME(10/01/2013,20131031)&lt;/Q&gt;&lt;R&gt;1&lt;/R&gt;&lt;C&gt;1&lt;/C&gt;&lt;D xsi:type="xsd:double"&gt;8728.482&lt;/D&gt;&lt;/FQL&gt;&lt;FQL&gt;&lt;Q&gt;6382564^P_VOLUME(11/01/2013,20131130)&lt;/Q&gt;&lt;R&gt;1&lt;/R&gt;&lt;C&gt;1&lt;/C&gt;&lt;D xsi:type="xsd:double"&gt;1252.414&lt;/D&gt;&lt;/FQL&gt;&lt;FQL&gt;&lt;Q&gt;6382564^P_VOLUME(12/01/2013,20131231)&lt;/Q&gt;&lt;R&gt;1&lt;/R&gt;&lt;C&gt;1&lt;/C&gt;&lt;D xsi:type="xsd:double"&gt;2174.51&lt;/D&gt;&lt;/FQL&gt;&lt;FQL&gt;&lt;Q&gt;6382564^P_VOLUME(01/01/2014,20140131)&lt;/Q&gt;&lt;R&gt;1&lt;/R&gt;&lt;C&gt;1&lt;/C&gt;&lt;D xsi:type="xsd:double"&gt;1772.092&lt;/D&gt;&lt;/FQL&gt;&lt;FQL&gt;&lt;Q&gt;6449544^P_VOLUME(10/01/2013,20131031)&lt;/Q&gt;&lt;R&gt;1&lt;/R&gt;&lt;C&gt;1&lt;/C&gt;&lt;D xsi:type="xsd:double"&gt;4415.006&lt;/D&gt;&lt;/FQL&gt;&lt;FQL&gt;&lt;Q&gt;6383374^P_VOLUME(09/01/2013,20130930)&lt;/Q&gt;&lt;R&gt;1&lt;/R&gt;&lt;C&gt;1&lt;/C&gt;&lt;D xsi:type="xsd:double"&gt;8738.211&lt;/D&gt;&lt;/FQL&gt;&lt;FQL&gt;&lt;Q&gt;6383374^P_VOLUME(10/01/2013,20131031)&lt;/Q&gt;&lt;R&gt;1&lt;/R&gt;&lt;C&gt;1&lt;/C&gt;&lt;D xsi:type="xsd:double"&gt;54686.31&lt;/D&gt;&lt;/FQL&gt;&lt;FQL&gt;&lt;Q&gt;6383374^P_VOLUME(11/01/2013,20131130)&lt;/Q&gt;&lt;R&gt;1&lt;/R&gt;&lt;C&gt;1&lt;/C&gt;&lt;D xsi:type="xsd:double"&gt;10958.671&lt;/D&gt;&lt;/FQL&gt;&lt;FQL&gt;&lt;Q&gt;6450267^P_VOLUME(10/01/2013,20131031)&lt;/Q&gt;&lt;R&gt;1&lt;/R&gt;&lt;C&gt;1&lt;/C&gt;&lt;D xsi:type="xsd:double"&gt;113141.95&lt;/D&gt;&lt;/FQL&gt;&lt;FQL&gt;&lt;Q&gt;6383374^P_VOLUME(01/01/2014,20140131)&lt;/Q&gt;&lt;R&gt;1&lt;/R&gt;&lt;C&gt;1&lt;/C&gt;&lt;D xsi:type="xsd:double"&gt;7318.214&lt;/D&gt;&lt;/FQL&gt;&lt;FQL&gt;&lt;Q&gt;6383374^P_VOLUME(02/01/2014,20140228)&lt;/Q&gt;&lt;R&gt;1&lt;/R&gt;&lt;C&gt;1&lt;/C&gt;&lt;D xsi:type="xsd:double"&gt;6275.957&lt;/D&gt;&lt;/FQL&gt;&lt;FQL&gt;&lt;Q&gt;B012W86^P_VOLUME(09/01/2013,20130930)&lt;/Q&gt;&lt;R&gt;1&lt;/R&gt;&lt;C&gt;1&lt;/C&gt;&lt;D xsi:type="xsd:double"&gt;1266.3890000000001&lt;/D&gt;&lt;/FQL&gt;&lt;FQL&gt;&lt;Q&gt;6693233^P_VOLUME(10/01/2013,20131031)&lt;/Q&gt;&lt;R&gt;1&lt;/R&gt;&lt;C&gt;1&lt;/C&gt;&lt;D xsi:type="xsd:double"&gt;3640.505&lt;/D&gt;&lt;/FQL&gt;&lt;FQL&gt;&lt;Q&gt;B012W86^P_VOLUME(11/01/2013,20131130)&lt;/Q&gt;&lt;R&gt;1&lt;/R&gt;&lt;C&gt;1&lt;/C&gt;&lt;D xsi:type="xsd:double"&gt;3872.3540000000003&lt;/D&gt;&lt;/FQL&gt;&lt;FQL&gt;&lt;Q&gt;B012W86^P_VOLUME(12/01/2013,20131231)&lt;/Q&gt;&lt;R&gt;1&lt;/R&gt;&lt;C&gt;1&lt;/C&gt;&lt;D xsi:type="xsd:double"&gt;761.27&lt;/D&gt;&lt;/FQL&gt;&lt;FQL&gt;&lt;Q&gt;B012W86^P_VOLUME(01/01/2014,20140131)&lt;/Q&gt;&lt;R&gt;1&lt;/R&gt;&lt;C&gt;1&lt;/C&gt;&lt;D xsi:type="xsd:double"&gt;616.146&lt;/D&gt;&lt;/FQL&gt;&lt;FQL&gt;&lt;Q&gt;6560393^P_VOLUME(10/01/2013,20131031)&lt;/Q&gt;&lt;R&gt;1&lt;/R&gt;&lt;C&gt;1&lt;/C&gt;&lt;D xsi:type="xsd:double"&gt;5692.677&lt;/D&gt;&lt;/FQL&gt;&lt;FQL&gt;&lt;Q&gt;B66P6Z7^P_VOLUME(09/01/2013,20130930)&lt;/Q&gt;&lt;R&gt;1&lt;/R&gt;&lt;C&gt;1&lt;/C&gt;&lt;D xsi:type="xsd:double"&gt;557.96&lt;/D&gt;&lt;/FQL&gt;&lt;FQL&gt;&lt;Q&gt;B66P6Z7^P_VOLUME(10/01/2013,20131031)&lt;/Q&gt;&lt;R&gt;1&lt;/R&gt;&lt;C&gt;1&lt;/C&gt;&lt;D xsi:type="xsd:double"&gt;802.236&lt;/D&gt;&lt;/FQL&gt;&lt;FQL&gt;&lt;Q&gt;B66P6Z7^P_VOLUME(11/01/2013,20131130)&lt;/Q&gt;&lt;R&gt;1&lt;/R&gt;&lt;C&gt;1&lt;/C&gt;&lt;D xsi:type="xsd:double"&gt;834.807&lt;/D&gt;&lt;/FQL&gt;&lt;FQL&gt;&lt;Q&gt;6495730^P_VOLUME(10/01/2013,20131031)&lt;/Q&gt;&lt;R&gt;1&lt;/R&gt;&lt;C&gt;1&lt;/C&gt;&lt;D xsi:type="xsd:double"&gt;35062.450000000004&lt;/D&gt;&lt;/FQL&gt;&lt;FQL&gt;&lt;Q&gt;B66P6Z7^P_VOLUME(01/01/2014,20140131)&lt;/Q&gt;&lt;R&gt;1&lt;/R&gt;&lt;C&gt;1&lt;/C&gt;&lt;D xsi:type="xsd:double"&gt;439.807&lt;/D&gt;&lt;/FQL&gt;&lt;FQL&gt;&lt;Q&gt;B66P6Z7^P_VOLUME(02/01/2014,20140228)&lt;/Q&gt;&lt;R&gt;1&lt;/R&gt;&lt;C&gt;1&lt;/C&gt;&lt;D xsi:type="xsd:double"&gt;438.246&lt;/D&gt;&lt;/FQL&gt;&lt;FQL&gt;&lt;Q&gt;B8K53P6^P_VOLUME(09/01/2013,20130930)&lt;/Q&gt;&lt;R&gt;1&lt;/R&gt;&lt;C&gt;1&lt;/C&gt;&lt;D xsi:type="xsd:double"&gt;1819.387&lt;/D&gt;&lt;/FQL&gt;&lt;FQL&gt;&lt;Q&gt;6773812^P_VOLUME(10/01/2013,20131031)&lt;/Q&gt;&lt;R&gt;1&lt;/R&gt;&lt;C&gt;1&lt;/C&gt;&lt;D xsi:type="xsd:double"&gt;598.813&lt;/D&gt;&lt;/FQL&gt;&lt;FQL&gt;&lt;Q&gt;B8K53P6^P_VOLUME(11/01/2013,20131130)&lt;/Q&gt;&lt;R&gt;1&lt;/R&gt;&lt;C&gt;1&lt;/C&gt;&lt;D xsi:type="xsd:double"&gt;2622.944&lt;/D&gt;&lt;/FQL&gt;&lt;FQL&gt;&lt;Q&gt;B8K53P6^P_VOLUME(12/01/2013,20131231)&lt;/Q&gt;&lt;R&gt;1&lt;/R&gt;&lt;C&gt;1&lt;/C&gt;&lt;D xsi:type="xsd:double"&gt;1588.895&lt;/D&gt;&lt;/FQL&gt;&lt;FQL&gt;&lt;Q&gt;B8K53P6^P_VOLUME(01/01/2014,20140131)&lt;/Q&gt;&lt;R&gt;1&lt;/R&gt;&lt;C&gt;1&lt;/C&gt;&lt;D xsi:type="xsd:double"&gt;1596.6000000000001&lt;/D&gt;&lt;/FQL&gt;&lt;FQL&gt;&lt;Q&gt;6490928^P_VOLUME(10/01/2013,20131031)&lt;/Q&gt;&lt;R&gt;1&lt;/R&gt;&lt;C&gt;1&lt;/C&gt;&lt;D xsi:type="xsd:double"&gt;30896.93&lt;/D&gt;&lt;/FQL&gt;&lt;FQL&gt;&lt;Q&gt;6204743^P_VOLUME(09/01/2013,20130930)&lt;/Q&gt;&lt;R&gt;1&lt;/R&gt;&lt;C&gt;1&lt;/C&gt;&lt;D xsi:type="xsd:double"&gt;5.66&lt;/D&gt;&lt;/FQL&gt;&lt;FQL&gt;&lt;Q&gt;6204743^P_VOLUME(10/01/2013,20131031)&lt;/Q&gt;&lt;R&gt;1&lt;/R&gt;&lt;C&gt;1&lt;/C&gt;&lt;D xsi:type="xsd:double"&gt;7.692&lt;/D&gt;&lt;/FQL&gt;&lt;FQL&gt;&lt;Q&gt;6204743^P_VOLUME(11/01/2013,20131130)&lt;/Q&gt;&lt;R&gt;1&lt;/R&gt;&lt;C&gt;1&lt;/C&gt;&lt;D xsi:type="xsd:double"&gt;16.101&lt;/D&gt;&lt;/FQL&gt;&lt;FQL&gt;&lt;Q&gt;6397502^P_VOLUME(10/01/2013,20131031)&lt;/Q&gt;&lt;R&gt;1&lt;/R&gt;&lt;C&gt;1&lt;/C&gt;&lt;D xsi:type="xsd:double"&gt;18486.45&lt;/D&gt;&lt;/FQL&gt;&lt;FQL&gt;&lt;Q&gt;6204743^P_VOLUME(01/01/2014,20140131)&lt;/Q&gt;&lt;R&gt;1&lt;/R&gt;&lt;C&gt;1&lt;/C&gt;&lt;D xsi:type="xsd:double"&gt;20.928&lt;/D&gt;&lt;/FQL&gt;&lt;FQL&gt;&lt;Q&gt;6204743^P_VOLUME(02/01/2014,20140228)&lt;/Q&gt;&lt;R&gt;1&lt;/R&gt;&lt;C&gt;1&lt;/C&gt;&lt;D xsi:type="xsd:double"&gt;38.357&lt;/D&gt;&lt;/FQL&gt;&lt;FQL&gt;&lt;Q&gt;6507215^P_VOLUME(09/01/2013,20130930)&lt;/Q&gt;&lt;R&gt;1&lt;/R&gt;&lt;C&gt;1&lt;/C&gt;&lt;D xsi:type="xsd:double"&gt;6916.209&lt;/D&gt;&lt;/FQL&gt;&lt;FQL&gt;&lt;Q&gt;B12C0T9^P_VOLUME(10/01/2013,20131031)&lt;/Q&gt;&lt;R&gt;1&lt;/R&gt;&lt;C&gt;1&lt;/C&gt;&lt;D xsi:type="xsd:double"&gt;3340.434&lt;/D&gt;&lt;/FQL&gt;&lt;FQL&gt;&lt;Q&gt;6507215^P_VOLUME(11/01/2013,20131130)&lt;/Q&gt;&lt;R&gt;1&lt;/R&gt;&lt;C&gt;1&lt;/C&gt;&lt;D xsi:type="xsd:double"&gt;9820.8090000000011&lt;/D&gt;&lt;/FQL&gt;&lt;FQL&gt;&lt;Q&gt;6507215^P_VOLUME(12/01/2013,20131231)&lt;/Q&gt;&lt;R&gt;1&lt;/R&gt;&lt;C&gt;1&lt;/C&gt;&lt;D xsi:type="xsd:double"&gt;4821.655&lt;/D&gt;&lt;/FQL&gt;&lt;FQL&gt;&lt;Q&gt;6507215^P_VOLUME(01/01/2014,20140131)&lt;/Q&gt;&lt;R&gt;1&lt;/R&gt;&lt;C&gt;1&lt;/C&gt;&lt;D xsi:type="xsd:double"&gt;2281.067&lt;/D&gt;&lt;/FQL&gt;&lt;FQL&gt;&lt;Q&gt;6346913^P_VOLUME(10/01/2013,20131031)&lt;/Q&gt;&lt;R&gt;1&lt;/R&gt;&lt;C&gt;1&lt;/C&gt;&lt;D xsi:type="xsd:double"&gt;5082.1&lt;/D&gt;&lt;/FQL&gt;&lt;FQL&gt;&lt;Q&gt;B617W72^P_VOLUME(09/01/2013,20130930)&lt;/Q&gt;&lt;R&gt;1&lt;/R&gt;&lt;C&gt;1&lt;/C&gt;&lt;D xsi:type="xsd:double"&gt;45640.98&lt;/D&gt;&lt;/FQL&gt;&lt;FQL&gt;&lt;Q&gt;B617W72^P_VOLUME(10/01/2013,20131031)&lt;/Q&gt;&lt;R&gt;1&lt;/R&gt;&lt;C&gt;1&lt;/C&gt;&lt;D xsi:type="xsd:double"&gt;34063.590000000004&lt;/D&gt;&lt;/FQL&gt;&lt;FQL&gt;&lt;Q&gt;B617W72^P_VOLUME(11/01/2013,20131130)&lt;/Q&gt;&lt;R&gt;1&lt;/R&gt;&lt;C&gt;1&lt;/C&gt;&lt;D xsi:type="xsd:double"&gt;17953.510000000002&lt;/D&gt;&lt;/FQL&gt;&lt;FQL&gt;&lt;Q&gt;6224871^P_VOLUME(10/01/2013,20131031)&lt;/Q&gt;&lt;R&gt;1&lt;/R&gt;&lt;C&gt;1&lt;/C&gt;&lt;D xsi:type="xsd:double"&gt;3699.717&lt;/D&gt;&lt;/FQL&gt;&lt;FQL&gt;&lt;Q&gt;B617W72^P_VOLUME(01/01/2014,20140131)&lt;/Q&gt;&lt;R&gt;1&lt;/R&gt;&lt;C&gt;1&lt;/C&gt;&lt;D xsi:type="xsd:double"&gt;13720.897&lt;/D&gt;&lt;/FQL&gt;&lt;FQL&gt;&lt;Q&gt;B617W72^P_VOLUME(02/01/2014,20140228)&lt;/Q&gt;&lt;R&gt;1&lt;/R&gt;&lt;C&gt;1&lt;/C&gt;&lt;D xsi:type="xsd:double"&gt;8808.937&lt;/D&gt;&lt;/FQL&gt;&lt;FQL&gt;&lt;Q&gt;B66X0Y8^P_VOLUME(09/01/2013,20130930)&lt;/Q&gt;&lt;R&gt;1&lt;/R&gt;&lt;C&gt;1&lt;/C&gt;&lt;D xsi:type="xsd:double"&gt;26540.23&lt;/D&gt;&lt;/FQL&gt;&lt;FQL&gt;&lt;Q&gt;6446620^P_VOLUME(10/01/2013,20131031)&lt;/Q&gt;&lt;R&gt;1&lt;/R&gt;&lt;C&gt;1&lt;/C&gt;&lt;D xsi:type="xsd:double"&gt;6321.236&lt;/D&gt;&lt;/FQL&gt;&lt;FQL&gt;&lt;Q&gt;B66X0Y8^P_VOLUME(11/01/2013,20131130)&lt;/Q&gt;&lt;R&gt;1&lt;/R&gt;&lt;C&gt;1&lt;/C&gt;&lt;D xsi:type="xsd:double"&gt;26298.38&lt;/D&gt;&lt;/FQL&gt;&lt;FQL&gt;&lt;Q&gt;B66X0Y8^P_VOLUME(12/01/2013,20131231)&lt;/Q&gt;&lt;R&gt;1&lt;/R&gt;&lt;C&gt;1&lt;/C&gt;&lt;D xsi:type="xsd:double"&gt;15834.526&lt;/D&gt;&lt;/FQL&gt;&lt;FQL&gt;&lt;Q&gt;B66X0Y8^P_VOLUME(01/01/2014,20140131)&lt;/Q&gt;&lt;R&gt;1&lt;/R&gt;&lt;C&gt;1&lt;/C&gt;&lt;D xsi:type="xsd:double"&gt;30190.15&lt;/D&gt;&lt;/FQL&gt;&lt;FQL&gt;&lt;Q&gt;B3DF0Y6^P_VOLUME(10/01/2013,20131031)&lt;/Q&gt;&lt;R&gt;1&lt;/R&gt;&lt;C&gt;1&lt;/C&gt;&lt;D xsi:type="xsd:double"&gt;30317.45&lt;/D&gt;&lt;/FQL&gt;&lt;FQL&gt;&lt;Q&gt;6296740^P_VOLUME(09/01/2013,20130930)&lt;/Q&gt;&lt;R&gt;1&lt;/R&gt;&lt;C&gt;1&lt;/C&gt;&lt;D xsi:type="xsd:double"&gt;629.515&lt;/D&gt;&lt;/FQL&gt;&lt;FQL&gt;&lt;Q&gt;6296740^P_VOLUME(10/01/2013,20131031)&lt;/Q&gt;&lt;R&gt;1&lt;/R&gt;&lt;C&gt;1&lt;/C&gt;&lt;D xsi:type="xsd:double"&gt;1662.23&lt;/D&gt;&lt;/FQL&gt;&lt;FQL&gt;&lt;Q&gt;6296740^P_VOLUME(11/01/2013,20131130)&lt;/Q&gt;&lt;R&gt;1&lt;/R&gt;&lt;C&gt;1&lt;/C&gt;&lt;D xsi:type="xsd:double"&gt;1640.752&lt;/D&gt;&lt;/FQL&gt;&lt;FQL&gt;&lt;Q&gt;B232R05^P_VOLUME(10/01/2013,20131031)&lt;/Q&gt;&lt;R&gt;1&lt;/R&gt;&lt;C&gt;1&lt;/C&gt;&lt;D xsi:type="xsd:double"&gt;6698.312&lt;/D&gt;&lt;/FQL&gt;&lt;FQL&gt;&lt;Q&gt;6296740^P_VOLUME(01/01/2014,20140131)&lt;/Q&gt;&lt;R&gt;1&lt;/R&gt;&lt;C&gt;1&lt;/C&gt;&lt;D xsi:type="xsd:double"&gt;2957.385&lt;/D&gt;&lt;/FQL&gt;&lt;FQL&gt;&lt;Q&gt;6296740^P_VOLUME(02/01/2014,20140228)&lt;/Q&gt;&lt;R&gt;1&lt;/R&gt;&lt;C&gt;1&lt;/C&gt;&lt;D xsi:type="xsd:double"&gt;1848.94&lt;/D&gt;&lt;/FQL&gt;&lt;FQL&gt;&lt;Q&gt;6202480^P_VOLUME(09/01/2013,20130930)&lt;/Q&gt;&lt;R&gt;1&lt;/R&gt;&lt;C&gt;1&lt;/C&gt;&lt;D xsi:type="xsd:double"&gt;493.07&lt;/D&gt;&lt;/FQL&gt;&lt;FQL&gt;&lt;Q&gt;B0RNRF5^P_VOLUME(10/01/2013,20131031)&lt;/Q&gt;&lt;R&gt;1&lt;/R&gt;&lt;C&gt;1&lt;/C&gt;&lt;D xsi:type="xsd:double"&gt;20333.010000000002&lt;/D&gt;&lt;/FQL&gt;&lt;FQL&gt;&lt;Q&gt;6202480^P_VOLUME(11/01/2013,20131130)&lt;/Q&gt;&lt;R&gt;1&lt;/R&gt;&lt;C&gt;1&lt;/C&gt;&lt;D xsi:type="xsd:double"&gt;556.399&lt;/D&gt;&lt;/FQL&gt;&lt;FQL&gt;&lt;Q&gt;6202480^P_VOLUME(12/01/2013,20131231)&lt;/Q&gt;&lt;R&gt;1&lt;/R&gt;&lt;C&gt;1&lt;/C&gt;&lt;D xsi:type="xsd:double"&gt;213.287&lt;/D&gt;&lt;/FQL&gt;&lt;FQL&gt;&lt;Q&gt;6202480^P_VOLUME(01/01/2014,20140131)&lt;/Q&gt;&lt;R&gt;1&lt;/R&gt;&lt;C&gt;1&lt;/C&gt;&lt;D xsi:type="xsd:double"&gt;224.453&lt;/D&gt;&lt;/FQL&gt;&lt;FQL&gt;&lt;Q&gt;6155250^P_VOLUME(10/01/2013,20131031)&lt;/Q&gt;&lt;R&gt;1&lt;/R&gt;&lt;C&gt;1&lt;/C&gt;&lt;D xsi:type="xsd:double"&gt;2073.919&lt;/D&gt;&lt;/FQL&gt;&lt;FQL&gt;&lt;Q&gt;6439396^P_VOLUME(09/01/2013,20130930)&lt;/Q&gt;&lt;R&gt;1&lt;/R&gt;&lt;C&gt;1&lt;/C&gt;&lt;D xsi:type="xsd:double"&gt;8176.7570000000005&lt;/D&gt;&lt;/FQL&gt;&lt;FQL&gt;&lt;Q&gt;6439396^P_VOLUME(10/01/2013,20131031)&lt;/Q&gt;&lt;R&gt;1&lt;/R&gt;&lt;C&gt;1&lt;/C&gt;&lt;D xsi:type="xsd:double"&gt;10346.575&lt;/D&gt;&lt;/FQL&gt;&lt;FQL&gt;&lt;Q&gt;6439396^P_VOLUME(11/01/2013,20131130)&lt;/Q&gt;&lt;R&gt;1&lt;/R&gt;&lt;C&gt;1&lt;/C&gt;&lt;D xsi:type="xsd:double"&gt;16747.65&lt;/D&gt;&lt;/FQL&gt;&lt;FQL&gt;&lt;Q&gt;B0WGPZ5^P_VOLUME(10/01/2013,20131031)&lt;/Q&gt;&lt;R&gt;1&lt;/R&gt;&lt;C&gt;1&lt;/C&gt;&lt;D xsi:type="xsd:double"&gt;740.405&lt;/D&gt;&lt;/FQL&gt;&lt;FQL&gt;&lt;Q&gt;6439396^P_VOLUME(01/01/2014,20140131)&lt;/Q&gt;&lt;R&gt;1&lt;/R&gt;&lt;C&gt;1&lt;/C&gt;&lt;D xsi:type="xsd:double"&gt;7326.212&lt;/D&gt;&lt;/FQL&gt;&lt;FQL&gt;&lt;Q&gt;6439396^P_VOLUME(02/01/2014,20140228)&lt;/Q&gt;&lt;R&gt;1&lt;/R&gt;&lt;C&gt;1&lt;/C&gt;&lt;D xsi:type="xsd:double"&gt;7860.316&lt;/D&gt;&lt;/FQL&gt;&lt;FQL&gt;&lt;Q&gt;B00YY32^P_VOLUME(09/01/2013,20130930)&lt;/Q&gt;&lt;R&gt;1&lt;/R&gt;&lt;C&gt;1&lt;/C&gt;&lt;D xsi:type="xsd:double"&gt;8.232&lt;/D&gt;&lt;/FQL&gt;&lt;FQL&gt;&lt;Q&gt;6175076^P_VOLUME(10/01/2013,20131031)&lt;/Q&gt;&lt;R&gt;1&lt;/R&gt;&lt;C&gt;1&lt;/C&gt;&lt;D xsi:type="xsd:double"&gt;3742.364&lt;/D&gt;&lt;/FQL&gt;&lt;FQL&gt;&lt;Q&gt;B00YY32^P_VOLUME(11/01/2013,20131130)&lt;/Q&gt;&lt;R&gt;1&lt;/R&gt;&lt;C&gt;1&lt;/C&gt;&lt;D xsi:type="xsd:double"&gt;35.264&lt;/D&gt;&lt;/FQL&gt;&lt;FQL&gt;&lt;Q&gt;B00YY32^P_VOLUME(12/01/2013,20131231)&lt;/Q&gt;&lt;R&gt;1&lt;/R&gt;&lt;C&gt;1&lt;/C&gt;&lt;D xsi:type="xsd:double"&gt;16.404&lt;/D&gt;&lt;/FQL&gt;&lt;FQL&gt;&lt;Q&gt;B00YY32^P_VOLUME(01/01/2014,20140131)&lt;/Q&gt;&lt;R&gt;1&lt;/R&gt;&lt;C&gt;1&lt;/C&gt;&lt;D xsi:type="xsd:double"&gt;5.7090000000000005&lt;/D&gt;&lt;/FQL&gt;&lt;FQL&gt;&lt;Q&gt;6520739^P_VOLUME(10/01/2013,20131031)&lt;/Q&gt;&lt;R&gt;1&lt;/R&gt;&lt;C&gt;1&lt;/C&gt;&lt;D xsi:type="xsd:double"&gt;20958.21&lt;/D&gt;&lt;/FQL&gt;&lt;FQL&gt;&lt;Q&gt;6585932^P_VOLUME(09/01/2013,20130930)&lt;/Q&gt;&lt;R&gt;1&lt;/R&gt;&lt;C&gt;1&lt;/C&gt;&lt;D xsi:type="xsd:double"&gt;1880.905&lt;/D&gt;&lt;/FQL&gt;&lt;FQL&gt;&lt;Q&gt;6585932^P_VOLUME(10/01/2013,20131031)&lt;/Q&gt;&lt;R&gt;1&lt;/R&gt;&lt;C&gt;1&lt;/C&gt;&lt;D xsi:type="xsd:double"&gt;2241.914&lt;/D&gt;&lt;/FQL&gt;&lt;FQL&gt;&lt;Q&gt;6585932^P_VOLUME(11/01/2013,20131130)&lt;/Q&gt;&lt;R&gt;1&lt;/R&gt;&lt;C&gt;1&lt;/C&gt;&lt;D xsi:type="xsd:double"&gt;2326.958&lt;/D&gt;&lt;/FQL&gt;&lt;FQL&gt;&lt;Q&gt;6537030^P_VOLUME(10/01/2013,20131031)&lt;/Q&gt;&lt;R&gt;1&lt;/R&gt;&lt;C&gt;1&lt;/C&gt;&lt;D xsi:type="xsd:double"&gt;6044.093&lt;/D&gt;&lt;/FQL&gt;&lt;FQL&gt;&lt;Q&gt;6585932^P_VOLUME(01/01/2014,20140131)&lt;/Q&gt;&lt;R&gt;1&lt;/R&gt;&lt;C&gt;1&lt;/C&gt;&lt;D xsi:type="xsd:double"&gt;1475.2640000000001&lt;/D&gt;&lt;/FQL&gt;&lt;FQL&gt;&lt;Q&gt;6585932^P_VOLUME(02/01/2014,20140228)&lt;/Q&gt;&lt;R&gt;1&lt;/R&gt;&lt;C&gt;1&lt;/C&gt;&lt;D xsi:type="xsd:double"&gt;1754.036&lt;/D&gt;&lt;/FQL&gt;&lt;FQL&gt;&lt;Q&gt;6871567^P_VOLUME(09/01/2013,20130930)&lt;/Q&gt;&lt;R&gt;1&lt;/R&gt;&lt;C&gt;1&lt;/C&gt;&lt;D xsi:type="xsd:double"&gt;3309.8630000000003&lt;/D&gt;&lt;/FQL&gt;&lt;FQL&gt;&lt;Q&gt;6534268^P_VOLUME(10/01/2013,20131031)&lt;/Q&gt;&lt;R&gt;1&lt;/R&gt;&lt;C&gt;1&lt;/C&gt;&lt;D xsi:type="xsd:double"&gt;32920.55&lt;/D&gt;&lt;/FQL&gt;&lt;FQL&gt;&lt;Q&gt;6871567^P_VOLUME(11/01/2013,20131130)&lt;/Q&gt;&lt;R&gt;1&lt;/R&gt;&lt;C&gt;1&lt;/C&gt;&lt;D xsi:type="xsd:double"&gt;6369.515&lt;/D&gt;&lt;/FQL&gt;&lt;FQL&gt;&lt;Q&gt;6871567^P_VOLUME(12/01/2013,20131231)&lt;/Q&gt;&lt;R&gt;1&lt;/R&gt;&lt;C&gt;1&lt;/C&gt;&lt;D xsi:type="xsd:double"&gt;4395.622&lt;/D&gt;&lt;/FQL&gt;&lt;FQL&gt;&lt;Q&gt;6871567^P_VOLUME(01/01/2014,20140131)&lt;/Q&gt;&lt;R&gt;1&lt;/R&gt;&lt;C&gt;1&lt;/C&gt;&lt;D xsi:type="xsd:double"&gt;3256.352&lt;/D&gt;&lt;/FQL&gt;&lt;FQL&gt;&lt;Q&gt;6461850^P_VOLUME(10/01/2013,20131031)&lt;/Q&gt;&lt;R&gt;1&lt;/R&gt;&lt;C&gt;1&lt;/C&gt;&lt;D xsi:type="xsd:double"&gt;13138.006&lt;/D&gt;&lt;/FQL&gt;&lt;FQL&gt;&lt;Q&gt;6532057^P_VOLUME(09/01/2013,20130930)&lt;/Q&gt;&lt;R&gt;1&lt;/R&gt;&lt;C&gt;1&lt;/C&gt;&lt;D xsi:type="xsd:double"&gt;72646.02&lt;/D&gt;&lt;/FQL&gt;&lt;FQL&gt;&lt;Q&gt;6532057^P_VOLUME(10/01/2013,20131031)&lt;/Q&gt;&lt;R&gt;1&lt;/R&gt;&lt;C&gt;1&lt;/C&gt;&lt;D xsi:type="xsd:double"&gt;37459.68&lt;/D&gt;&lt;/FQL&gt;&lt;FQL&gt;&lt;Q&gt;6532057^P_VOLUME(11/01/2013,20131130)&lt;/Q&gt;&lt;R&gt;1&lt;/R&gt;&lt;C&gt;1&lt;/C&gt;&lt;D xsi:type="xsd:double"&gt;110933.75&lt;/D&gt;&lt;/FQL&gt;&lt;FQL&gt;&lt;Q&gt;B01VZN9^P_VOLUME(10/01/2013,20131031)&lt;/Q&gt;&lt;R&gt;1&lt;/R&gt;&lt;C&gt;1&lt;/C&gt;&lt;D xsi:type="xsd:double"&gt;61921.25&lt;/D&gt;&lt;/FQL&gt;&lt;FQL&gt;&lt;Q&gt;6532057^P_VOLUME(01/01/2014,20140131)&lt;/Q&gt;&lt;R&gt;1&lt;/R&gt;&lt;C&gt;1&lt;/C&gt;&lt;D xsi:type="xsd:double"&gt;22178.31&lt;/D&gt;&lt;/FQL&gt;&lt;FQL&gt;&lt;Q&gt;6532057^P_VOLUME(02/01/2014,20140228)&lt;/Q&gt;&lt;R&gt;1&lt;/R&gt;&lt;C&gt;1&lt;/C&gt;&lt;D xsi:type="xsd:double"&gt;14945.947&lt;/D&gt;&lt;/FQL&gt;&lt;FQL&gt;&lt;Q&gt;6249465^P_VOLUME(09/01/2013,20130930)&lt;/Q&gt;&lt;R&gt;1&lt;/R&gt;&lt;C&gt;1&lt;/C&gt;&lt;D xsi:type="xsd:double"&gt;1038.505&lt;/D&gt;&lt;/FQL&gt;&lt;FQL&gt;&lt;Q&gt;6771601^P_VOLUME(10/01/2013,20131031)&lt;/Q&gt;&lt;R&gt;1&lt;/R&gt;&lt;C&gt;1&lt;/C&gt;&lt;D xsi:type="xsd:double"&gt;14722.441&lt;/D&gt;&lt;/FQL&gt;&lt;FQL&gt;&lt;Q&gt;6249465^P_VOLUME(11/01/2013,20131130)&lt;/Q&gt;&lt;R&gt;1&lt;/R&gt;&lt;C&gt;1&lt;/C&gt;&lt;D xsi:type="xsd:double"&gt;285.092&lt;/D&gt;&lt;/FQL&gt;&lt;FQL&gt;&lt;Q&gt;6249465^P_VOLUME(12/01/2013,20131231)&lt;/Q&gt;&lt;R&gt;1&lt;/R&gt;&lt;C&gt;1&lt;/C&gt;&lt;D xsi:type="xsd:double"&gt;474.93&lt;/D&gt;&lt;/FQL&gt;&lt;FQL&gt;&lt;Q&gt;6249465^P_VOLUME(01/01/2014,20140131)&lt;/Q&gt;&lt;R&gt;1&lt;/R&gt;&lt;C&gt;1&lt;/C&gt;&lt;D xsi:type="xsd:double"&gt;239.356&lt;/D&gt;&lt;/FQL&gt;&lt;FQL&gt;&lt;Q&gt;B0V3XR5^P_VOLUME(10/01/2013,20131031)&lt;/Q&gt;&lt;R&gt;1&lt;/R&gt;&lt;C&gt;1&lt;/C&gt;&lt;D xsi:type="xsd:double"&gt;1720.68&lt;/D&gt;&lt;/FQL&gt;&lt;FQL&gt;&lt;Q&gt;B28TPF2^P_VOLUME(09/01/2013,20130930)&lt;/Q&gt;&lt;R&gt;1&lt;/R&gt;&lt;C&gt;1&lt;/C&gt;&lt;D xsi:type="xsd:double"&gt;855.28600000000006&lt;/D&gt;&lt;/FQL&gt;&lt;FQL&gt;&lt;Q&gt;B28TPF2^P_VOLUME(10/01/2013,20131031)&lt;/Q&gt;&lt;R&gt;1&lt;/R&gt;&lt;C&gt;1&lt;/C&gt;&lt;D xsi:type="xsd:double"&gt;777.18500000000006&lt;/D&gt;&lt;/FQL&gt;&lt;FQL&gt;&lt;Q&gt;B28TPF2^P_VOLUME(11/01/2013,20131130)&lt;/Q&gt;&lt;R&gt;1&lt;/R&gt;&lt;C&gt;1&lt;/C&gt;&lt;D xsi:type="xsd:double"&gt;846.818&lt;/D&gt;&lt;/FQL&gt;&lt;FQL&gt;&lt;Q&gt;6505316^P_VOLUME(10/01/2013,20131031)&lt;/Q&gt;&lt;R&gt;1&lt;/R&gt;&lt;C&gt;1&lt;/C&gt;&lt;D xsi:type="xsd:double"&gt;25891.93&lt;/D&gt;&lt;/FQL&gt;&lt;FQL&gt;&lt;Q&gt;B28TPF2^P_VOLUME(01/01/2014,20140131)&lt;/Q&gt;&lt;R&gt;1&lt;/R&gt;&lt;C&gt;1&lt;/C&gt;&lt;D xsi:type="xsd:double"&gt;570.874&lt;/D&gt;&lt;/FQL&gt;&lt;FQL&gt;&lt;Q&gt;B28TPF2^P_VOLUME(02/01/2014,20140228)&lt;/Q&gt;&lt;R&gt;1&lt;/R&gt;&lt;C&gt;1&lt;/C&gt;&lt;D xsi:type="xsd:double"&gt;404.15000000000003&lt;/D&gt;&lt;/FQL&gt;&lt;FQL&gt;&lt;Q&gt;6218313^P_VOLUME(09/01/2013,20130930)&lt;/Q&gt;&lt;R&gt;1&lt;/R&gt;&lt;C&gt;1&lt;/C&gt;&lt;D xsi:type="xsd:double"&gt;831.87&lt;/D&gt;&lt;/FQL&gt;&lt;FQL&gt;&lt;Q&gt;6988371^P_VOLUME(10/01/2013,20131031)&lt;/Q&gt;&lt;R&gt;1&lt;/R&gt;&lt;C&gt;1&lt;/C&gt;&lt;D xsi:type="xsd:double"&gt;2683.263&lt;/D&gt;&lt;/FQL&gt;&lt;FQL&gt;&lt;Q&gt;6218313^P_VOLUME(11/01/2013,20131130)&lt;/Q&gt;&lt;R&gt;1&lt;/R&gt;&lt;C&gt;1&lt;/C&gt;&lt;D xsi:type="xsd:double"&gt;1095.113&lt;/D&gt;&lt;/FQL&gt;&lt;FQL&gt;&lt;Q&gt;6218313^P_VOLUME(12/01/2013,20131231)&lt;/Q&gt;&lt;R&gt;1&lt;/R&gt;&lt;C&gt;1&lt;/C&gt;&lt;D xsi:type="xsd:double"&gt;662.789&lt;/D&gt;&lt;/FQL&gt;&lt;FQL&gt;&lt;Q&gt;6218313^P_VOLUME(01/01/2014,20140131)&lt;/Q&gt;&lt;R&gt;1&lt;/R&gt;&lt;C&gt;1&lt;/C&gt;&lt;D xsi:type="xsd:double"&gt;3505.344&lt;/D&gt;&lt;/FQL&gt;&lt;FQL&gt;&lt;Q&gt;6440020^P_VOLUME(10/01/2013,20131031)&lt;/Q&gt;&lt;R&gt;1&lt;/R&gt;&lt;C&gt;1&lt;/C&gt;&lt;D xsi:type="xsd:double"&gt;5137.982&lt;/D&gt;&lt;/FQL&gt;&lt;FQL&gt;&lt;Q&gt;B0VTXZ1^P_VOLUME(09/01/2013,20130930)&lt;/Q&gt;&lt;R&gt;1&lt;/R&gt;&lt;C&gt;1&lt;/C&gt;&lt;D xsi:type="xsd:double"&gt;2360.166&lt;/D&gt;&lt;/FQL&gt;&lt;FQL&gt;&lt;Q&gt;B0VTXZ1^P_VOLUME(10/01/2013,20131031)&lt;/Q&gt;&lt;R&gt;1&lt;/R&gt;&lt;C&gt;1&lt;/C&gt;&lt;D xsi:type="xsd:double"&gt;2243.779&lt;/D&gt;&lt;/FQL&gt;&lt;FQL&gt;&lt;Q&gt;B0VTXZ1^P_VOLUME(11/01/2013,20131130)&lt;/Q&gt;&lt;R&gt;1&lt;/R&gt;&lt;C&gt;1&lt;/C&gt;&lt;D xsi:type="xsd:double"&gt;1719.988&lt;/D&gt;&lt;/FQL&gt;&lt;FQL&gt;&lt;Q&gt;6772217^P_VOLUME(10/01/2013,20131031)&lt;/Q&gt;&lt;R&gt;1&lt;/R&gt;&lt;C&gt;1&lt;/C&gt;&lt;D xsi:type="xsd:double"&gt;27984.55&lt;/D&gt;&lt;/FQL&gt;&lt;FQL&gt;&lt;Q&gt;B0VTXZ1^P_VOLUME(01/01/2014,20140131)&lt;/Q&gt;&lt;R&gt;1&lt;/R&gt;&lt;C&gt;1&lt;/C&gt;&lt;D xsi:type="xsd:double"&gt;1422.694&lt;/D&gt;&lt;/FQL&gt;&lt;FQL&gt;&lt;Q&gt;B0VTXZ1^P_VOLUME(02/01/2014,20140228)&lt;/Q&gt;&lt;R&gt;1&lt;/R&gt;&lt;C&gt;1&lt;/C&gt;&lt;D xsi:type="xsd:double"&gt;4477.646&lt;/D&gt;&lt;/FQL&gt;&lt;FQL&gt;&lt;Q&gt;B1379S5^P_VOLUME(09/01/2013,20130930)&lt;/Q&gt;&lt;R&gt;1&lt;/R&gt;&lt;C&gt;1&lt;/C&gt;&lt;D xsi:type="xsd:double"&gt;5624.612&lt;/D&gt;&lt;/FQL&gt;&lt;FQL&gt;&lt;Q&gt;6406055^P_VOLUME(10/01/2013,20131031)&lt;/Q&gt;&lt;R&gt;1&lt;/R&gt;&lt;C&gt;1&lt;/C&gt;&lt;D xsi:type="xsd:double"&gt;5586.455&lt;/D&gt;&lt;/FQL&gt;&lt;FQL&gt;&lt;Q&gt;B1379S5^P_VOLUME(11/01/2013,20131130)&lt;/Q&gt;&lt;R&gt;1&lt;/R&gt;&lt;C&gt;1&lt;/C&gt;&lt;D xsi:type="xsd:double"&gt;10014.469000000001&lt;/D&gt;&lt;/FQL&gt;&lt;FQL&gt;&lt;Q&gt;B1379S5^P_VOLUME(12/01/2013,20131231)&lt;/Q&gt;&lt;R&gt;1&lt;/R&gt;&lt;C&gt;1&lt;/C&gt;&lt;D xsi:type="xsd:double"&gt;43914.15&lt;/D&gt;&lt;/FQL&gt;&lt;FQL&gt;&lt;Q&gt;B1379S5^P_VOLUME(01/01/2014,20140131)&lt;/Q&gt;&lt;R&gt;1&lt;/R&gt;&lt;C&gt;1&lt;/C&gt;&lt;D xsi:type="xsd:double"&gt;33084.8&lt;/D&gt;&lt;/FQL&gt;&lt;FQL&gt;&lt;Q&gt;B7T5KQ0^P_VOLUME(10/01/2013,20131031)&lt;/Q&gt;&lt;R&gt;1&lt;/R&gt;&lt;C&gt;1&lt;/C&gt;&lt;D xsi:type="xsd:double"&gt;7131.911&lt;/D&gt;&lt;/FQL&gt;&lt;FQL&gt;&lt;Q&gt;B667ZB2^P_VOLUME(09/01/2013,20130930)&lt;/Q&gt;&lt;R&gt;1&lt;/R&gt;&lt;C&gt;1&lt;/C&gt;&lt;D xsi:type="xsd:double"&gt;2631.723&lt;/D&gt;&lt;/FQL&gt;&lt;FQL&gt;&lt;Q&gt;B667ZB2^P_VOLUME(10/01/2013,20131031)&lt;/Q&gt;&lt;R&gt;1&lt;/R&gt;&lt;C&gt;1&lt;/C&gt;&lt;D xsi:type="xsd:double"&gt;2283.605&lt;/D&gt;&lt;/FQL&gt;&lt;FQL&gt;&lt;Q&gt;B667ZB2^P_VOLUME(11/01/2013,20131130)&lt;/Q&gt;&lt;R&gt;1&lt;/R&gt;&lt;C&gt;1&lt;/C&gt;&lt;D xsi:type="xsd:double"&gt;2984.1440000000002&lt;/D&gt;&lt;/FQL&gt;&lt;FQL&gt;&lt;Q&gt;B682TF7^P_VOLUME(10/01/2013,20131031)&lt;/Q&gt;&lt;R&gt;1&lt;/R&gt;&lt;C&gt;1&lt;/C&gt;&lt;D xsi:type="xsd:double"&gt;1301.7830000000001&lt;/D&gt;&lt;/FQL&gt;&lt;FQL&gt;&lt;Q&gt;B667ZB2^P_VOLUME(01/01/2014,20140131)&lt;/Q&gt;&lt;R&gt;1&lt;/R&gt;&lt;C&gt;1&lt;/C&gt;&lt;D xsi:type="xsd:double"&gt;1871.325&lt;/D&gt;&lt;/FQL&gt;&lt;FQL&gt;&lt;</t>
        </r>
      </text>
    </comment>
    <comment ref="A13" authorId="0" shapeId="0">
      <text>
        <r>
          <rPr>
            <b/>
            <sz val="9"/>
            <color indexed="81"/>
            <rFont val="Tahoma"/>
            <family val="2"/>
          </rPr>
          <t>Q&gt;B667ZB2^P_VOLUME(02/01/2014,20140228)&lt;/Q&gt;&lt;R&gt;1&lt;/R&gt;&lt;C&gt;1&lt;/C&gt;&lt;D xsi:type="xsd:double"&gt;1731.108&lt;/D&gt;&lt;/FQL&gt;&lt;FQL&gt;&lt;Q&gt;B5VQD13^P_VOLUME(09/01/2013,20130930)&lt;/Q&gt;&lt;R&gt;1&lt;/R&gt;&lt;C&gt;1&lt;/C&gt;&lt;D xsi:type="xsd:double"&gt;852.5&lt;/D&gt;&lt;/FQL&gt;&lt;FQL&gt;&lt;Q&gt;6344456^P_VOLUME(10/01/2013,20131031)&lt;/Q&gt;&lt;R&gt;1&lt;/R&gt;&lt;C&gt;1&lt;/C&gt;&lt;D xsi:type="xsd:double"&gt;752.899&lt;/D&gt;&lt;/FQL&gt;&lt;FQL&gt;&lt;Q&gt;B5VQD13^P_VOLUME(11/01/2013,20131130)&lt;/Q&gt;&lt;R&gt;1&lt;/R&gt;&lt;C&gt;1&lt;/C&gt;&lt;D xsi:type="xsd:double"&gt;738.437&lt;/D&gt;&lt;/FQL&gt;&lt;FQL&gt;&lt;Q&gt;B5VQD13^P_VOLUME(12/01/2013,20131231)&lt;/Q&gt;&lt;R&gt;1&lt;/R&gt;&lt;C&gt;1&lt;/C&gt;&lt;D xsi:type="xsd:double"&gt;522.397&lt;/D&gt;&lt;/FQL&gt;&lt;FQL&gt;&lt;Q&gt;B5VQD13^P_VOLUME(01/01/2014,20140131)&lt;/Q&gt;&lt;R&gt;1&lt;/R&gt;&lt;C&gt;1&lt;/C&gt;&lt;D xsi:type="xsd:double"&gt;374.175&lt;/D&gt;&lt;/FQL&gt;&lt;FQL&gt;&lt;Q&gt;6683449^P_VOLUME(10/01/2013,20131031)&lt;/Q&gt;&lt;R&gt;1&lt;/R&gt;&lt;C&gt;1&lt;/C&gt;&lt;D xsi:type="xsd:double"&gt;8102.459&lt;/D&gt;&lt;/FQL&gt;&lt;FQL&gt;&lt;Q&gt;6405234^P_VOLUME(09/01/2013,20130930)&lt;/Q&gt;&lt;R&gt;1&lt;/R&gt;&lt;C&gt;1&lt;/C&gt;&lt;D xsi:type="xsd:double"&gt;2163.796&lt;/D&gt;&lt;/FQL&gt;&lt;FQL&gt;&lt;Q&gt;6405234^P_VOLUME(10/01/2013,20131031)&lt;/Q&gt;&lt;R&gt;1&lt;/R&gt;&lt;C&gt;1&lt;/C&gt;&lt;D xsi:type="xsd:double"&gt;2022.81&lt;/D&gt;&lt;/FQL&gt;&lt;FQL&gt;&lt;Q&gt;6405234^P_VOLUME(11/01/2013,20131130)&lt;/Q&gt;&lt;R&gt;1&lt;/R&gt;&lt;C&gt;1&lt;/C&gt;&lt;D xsi:type="xsd:double"&gt;2641.8&lt;/D&gt;&lt;/FQL&gt;&lt;FQL&gt;&lt;Q&gt;6462972^P_VOLUME(10/01/2013,20131031)&lt;/Q&gt;&lt;R&gt;1&lt;/R&gt;&lt;C&gt;1&lt;/C&gt;&lt;D xsi:type="xsd:double"&gt;12625.497&lt;/D&gt;&lt;/FQL&gt;&lt;FQL&gt;&lt;Q&gt;6405234^P_VOLUME(01/01/2014,20140131)&lt;/Q&gt;&lt;R&gt;1&lt;/R&gt;&lt;C&gt;1&lt;/C&gt;&lt;D xsi:type="xsd:double"&gt;6624.9800000000005&lt;/D&gt;&lt;/FQL&gt;&lt;FQL&gt;&lt;Q&gt;6405234^P_VOLUME(02/01/2014,20140228)&lt;/Q&gt;&lt;R&gt;1&lt;/R&gt;&lt;C&gt;1&lt;/C&gt;&lt;D xsi:type="xsd:double"&gt;6202.7930000000006&lt;/D&gt;&lt;/FQL&gt;&lt;FQL&gt;&lt;Q&gt;B24D547^P_VOLUME(09/01/2013,20130930)&lt;/Q&gt;&lt;R&gt;1&lt;/R&gt;&lt;C&gt;1&lt;/C&gt;&lt;D xsi:type="xsd:double"&gt;1022.0400000000001&lt;/D&gt;&lt;/FQL&gt;&lt;FQL&gt;&lt;Q&gt;6771645^P_VOLUME(10/01/2013,20131031)&lt;/Q&gt;&lt;R&gt;1&lt;/R&gt;&lt;C&gt;1&lt;/C&gt;&lt;D xsi:type="xsd:double"&gt;8264.336&lt;/D&gt;&lt;/FQL&gt;&lt;FQL&gt;&lt;Q&gt;B24D547^P_VOLUME(11/01/2013,20131130)&lt;/Q&gt;&lt;R&gt;1&lt;/R&gt;&lt;C&gt;1&lt;/C&gt;&lt;D xsi:type="xsd:double"&gt;4573.0250000000005&lt;/D&gt;&lt;/FQL&gt;&lt;FQL&gt;&lt;Q&gt;B24D547^P_VOLUME(12/01/2013,20131231)&lt;/Q&gt;&lt;R&gt;1&lt;/R&gt;&lt;C&gt;1&lt;/C&gt;&lt;D xsi:type="xsd:double"&gt;4829.9000000000005&lt;/D&gt;&lt;/FQL&gt;&lt;FQL&gt;&lt;Q&gt;B24D547^P_VOLUME(01/01/2014,20140131)&lt;/Q&gt;&lt;R&gt;1&lt;/R&gt;&lt;C&gt;1&lt;/C&gt;&lt;D xsi:type="xsd:double"&gt;2190.837&lt;/D&gt;&lt;/FQL&gt;&lt;FQL&gt;&lt;Q&gt;B15SK50^P_VOLUME(10/01/2013,20131031)&lt;/Q&gt;&lt;R&gt;1&lt;/R&gt;&lt;C&gt;1&lt;/C&gt;&lt;D xsi:type="xsd:double"&gt;210.568&lt;/D&gt;&lt;/FQL&gt;&lt;FQL&gt;&lt;Q&gt;B3PFY86^P_VOLUME(09/01/2013,20130930)&lt;/Q&gt;&lt;R&gt;1&lt;/R&gt;&lt;C&gt;1&lt;/C&gt;&lt;D xsi:type="xsd:double"&gt;1518.8690000000001&lt;/D&gt;&lt;/FQL&gt;&lt;FQL&gt;&lt;Q&gt;B3PFY86^P_VOLUME(10/01/2013,20131031)&lt;/Q&gt;&lt;R&gt;1&lt;/R&gt;&lt;C&gt;1&lt;/C&gt;&lt;D xsi:type="xsd:double"&gt;1664.791&lt;/D&gt;&lt;/FQL&gt;&lt;FQL&gt;&lt;Q&gt;B3PFY86^P_VOLUME(11/01/2013,20131130)&lt;/Q&gt;&lt;R&gt;1&lt;/R&gt;&lt;C&gt;1&lt;/C&gt;&lt;D xsi:type="xsd:double"&gt;782.479&lt;/D&gt;&lt;/FQL&gt;&lt;FQL&gt;&lt;Q&gt;6495428^P_VOLUME(10/01/2013,20131031)&lt;/Q&gt;&lt;R&gt;1&lt;/R&gt;&lt;C&gt;1&lt;/C&gt;&lt;D xsi:type="xsd:double"&gt;1611.618&lt;/D&gt;&lt;/FQL&gt;&lt;FQL&gt;&lt;Q&gt;B3PFY86^P_VOLUME(01/01/2014,20140131)&lt;/Q&gt;&lt;R&gt;1&lt;/R&gt;&lt;C&gt;1&lt;/C&gt;&lt;D xsi:type="xsd:double"&gt;1114.119&lt;/D&gt;&lt;/FQL&gt;&lt;FQL&gt;&lt;Q&gt;B3PFY86^P_VOLUME(02/01/2014,20140228)&lt;/Q&gt;&lt;R&gt;1&lt;/R&gt;&lt;C&gt;1&lt;/C&gt;&lt;D xsi:type="xsd:double"&gt;807.939&lt;/D&gt;&lt;/FQL&gt;&lt;FQL&gt;&lt;Q&gt;B61XM81^P_VOLUME(09/01/2013,20130930)&lt;/Q&gt;&lt;R&gt;1&lt;/R&gt;&lt;C&gt;1&lt;/C&gt;&lt;D xsi:type="xsd:double"&gt;3484.277&lt;/D&gt;&lt;/FQL&gt;&lt;FQL&gt;&lt;Q&gt;B39Z8L3^P_VOLUME(10/01/2013,20131031)&lt;/Q&gt;&lt;R&gt;1&lt;/R&gt;&lt;C&gt;1&lt;/C&gt;&lt;D xsi:type="xsd:double"&gt;1275.18&lt;/D&gt;&lt;/FQL&gt;&lt;FQL&gt;&lt;Q&gt;B61XM81^P_VOLUME(11/01/2013,20131130)&lt;/Q&gt;&lt;R&gt;1&lt;/R&gt;&lt;C&gt;1&lt;/C&gt;&lt;D xsi:type="xsd:double"&gt;4395.649&lt;/D&gt;&lt;/FQL&gt;&lt;FQL&gt;&lt;Q&gt;B61XM81^P_VOLUME(12/01/2013,20131231)&lt;/Q&gt;&lt;R&gt;1&lt;/R&gt;&lt;C&gt;1&lt;/C&gt;&lt;D xsi:type="xsd:double"&gt;2659.7000000000003&lt;/D&gt;&lt;/FQL&gt;&lt;FQL&gt;&lt;Q&gt;B61XM81^P_VOLUME(01/01/2014,20140131)&lt;/Q&gt;&lt;R&gt;1&lt;/R&gt;&lt;C&gt;1&lt;/C&gt;&lt;D xsi:type="xsd:double"&gt;2597.834&lt;/D&gt;&lt;/FQL&gt;&lt;FQL&gt;&lt;Q&gt;6211732^P_VOLUME(10/01/2013,20131031)&lt;/Q&gt;&lt;R&gt;1&lt;/R&gt;&lt;C&gt;1&lt;/C&gt;&lt;D xsi:type="xsd:double"&gt;24394.62&lt;/D&gt;&lt;/FQL&gt;&lt;FQL&gt;&lt;Q&gt;6913856^P_VOLUME(09/01/2013,20130930)&lt;/Q&gt;&lt;R&gt;1&lt;/R&gt;&lt;C&gt;1&lt;/C&gt;&lt;D xsi:type="xsd:double"&gt;258.986&lt;/D&gt;&lt;/FQL&gt;&lt;FQL&gt;&lt;Q&gt;6913856^P_VOLUME(10/01/2013,20131031)&lt;/Q&gt;&lt;R&gt;1&lt;/R&gt;&lt;C&gt;1&lt;/C&gt;&lt;D xsi:type="xsd:double"&gt;115.086&lt;/D&gt;&lt;/FQL&gt;&lt;FQL&gt;&lt;Q&gt;6913856^P_VOLUME(11/01/2013,20131130)&lt;/Q&gt;&lt;R&gt;1&lt;/R&gt;&lt;C&gt;1&lt;/C&gt;&lt;D xsi:type="xsd:double"&gt;71.052&lt;/D&gt;&lt;/FQL&gt;&lt;FQL&gt;&lt;Q&gt;6450988^P_VOLUME(10/01/2013,20131031)&lt;/Q&gt;&lt;R&gt;1&lt;/R&gt;&lt;C&gt;1&lt;/C&gt;&lt;D xsi:type="xsd:double"&gt;7227.8600000000006&lt;/D&gt;&lt;/FQL&gt;&lt;FQL&gt;&lt;Q&gt;6913856^P_VOLUME(01/01/2014,20140131)&lt;/Q&gt;&lt;R&gt;1&lt;/R&gt;&lt;C&gt;1&lt;/C&gt;&lt;D xsi:type="xsd:double"&gt;115.84700000000001&lt;/D&gt;&lt;/FQL&gt;&lt;FQL&gt;&lt;Q&gt;6913856^P_VOLUME(02/01/2014,20140228)&lt;/Q&gt;&lt;R&gt;1&lt;/R&gt;&lt;C&gt;1&lt;/C&gt;&lt;D xsi:type="xsd:double"&gt;78.512&lt;/D&gt;&lt;/FQL&gt;&lt;FQL&gt;&lt;Q&gt;6546597^P_VOLUME(09/01/2013,20130930)&lt;/Q&gt;&lt;R&gt;1&lt;/R&gt;&lt;C&gt;1&lt;/C&gt;&lt;D xsi:type="xsd:double"&gt;111.003&lt;/D&gt;&lt;/FQL&gt;&lt;FQL&gt;&lt;Q&gt;6182076^P_VOLUME(10/01/2013,20131031)&lt;/Q&gt;&lt;R&gt;1&lt;/R&gt;&lt;C&gt;1&lt;/C&gt;&lt;D xsi:type="xsd:double"&gt;11044.082&lt;/D&gt;&lt;/FQL&gt;&lt;FQL&gt;&lt;Q&gt;6546597^P_VOLUME(11/01/2013,20131130)&lt;/Q&gt;&lt;R&gt;1&lt;/R&gt;&lt;C&gt;1&lt;/C&gt;&lt;D xsi:type="xsd:double"&gt;337.52500000000003&lt;/D&gt;&lt;/FQL&gt;&lt;FQL&gt;&lt;Q&gt;6546597^P_VOLUME(12/01/2013,20131231)&lt;/Q&gt;&lt;R&gt;1&lt;/R&gt;&lt;C&gt;1&lt;/C&gt;&lt;D xsi:type="xsd:double"&gt;252.65200000000002&lt;/D&gt;&lt;/FQL&gt;&lt;FQL&gt;&lt;Q&gt;6546597^P_VOLUME(01/01/2014,20140131)&lt;/Q&gt;&lt;R&gt;1&lt;/R&gt;&lt;C&gt;1&lt;/C&gt;&lt;D xsi:type="xsd:double"&gt;149.982&lt;/D&gt;&lt;/FQL&gt;&lt;FQL&gt;&lt;Q&gt;B62B9W7^P_VOLUME(10/01/2013,20131031)&lt;/Q&gt;&lt;R&gt;1&lt;/R&gt;&lt;C&gt;1&lt;/C&gt;&lt;D xsi:type="xsd:double"&gt;7019.608&lt;/D&gt;&lt;/FQL&gt;&lt;FQL&gt;&lt;Q&gt;6214162^P_VOLUME(09/01/2013,20130930)&lt;/Q&gt;&lt;R&gt;1&lt;/R&gt;&lt;C&gt;1&lt;/C&gt;&lt;D xsi:type="xsd:double"&gt;4479.7&lt;/D&gt;&lt;/FQL&gt;&lt;FQL&gt;&lt;Q&gt;6214162^P_VOLUME(10/01/2013,20131031)&lt;/Q&gt;&lt;R&gt;1&lt;/R&gt;&lt;C&gt;1&lt;/C&gt;&lt;D xsi:type="xsd:double"&gt;3949.2960000000003&lt;/D&gt;&lt;/FQL&gt;&lt;FQL&gt;&lt;Q&gt;6214162^P_VOLUME(11/01/2013,20131130)&lt;/Q&gt;&lt;R&gt;1&lt;/R&gt;&lt;C&gt;1&lt;/C&gt;&lt;D xsi:type="xsd:double"&gt;11537.218&lt;/D&gt;&lt;/FQL&gt;&lt;FQL&gt;&lt;Q&gt;6896849^P_VOLUME(10/01/2013,20131031)&lt;/Q&gt;&lt;R&gt;1&lt;/R&gt;&lt;C&gt;1&lt;/C&gt;&lt;D xsi:type="xsd:double"&gt;277.829&lt;/D&gt;&lt;/FQL&gt;&lt;FQL&gt;&lt;Q&gt;6214162^P_VOLUME(01/01/2014,20140131)&lt;/Q&gt;&lt;R&gt;1&lt;/R&gt;&lt;C&gt;1&lt;/C&gt;&lt;D xsi:type="xsd:double"&gt;4777.256&lt;/D&gt;&lt;/FQL&gt;&lt;FQL&gt;&lt;Q&gt;6214162^P_VOLUME(02/01/2014,20140228)&lt;/Q&gt;&lt;R&gt;1&lt;/R&gt;&lt;C&gt;1&lt;/C&gt;&lt;D xsi:type="xsd:double"&gt;12855.720000000001&lt;/D&gt;&lt;/FQL&gt;&lt;FQL&gt;&lt;Q&gt;B39MXG4^P_VOLUME(09/01/2013,20130930)&lt;/Q&gt;&lt;R&gt;1&lt;/R&gt;&lt;C&gt;1&lt;/C&gt;&lt;D xsi:type="xsd:double"&gt;710.628&lt;/D&gt;&lt;/FQL&gt;&lt;FQL&gt;&lt;Q&gt;6490917^P_VOLUME(10/01/2013,20131031)&lt;/Q&gt;&lt;R&gt;1&lt;/R&gt;&lt;C&gt;1&lt;/C&gt;&lt;D xsi:type="xsd:double"&gt;432.976&lt;/D&gt;&lt;/FQL&gt;&lt;FQL&gt;&lt;Q&gt;B39MXG4^P_VOLUME(11/01/2013,20131130)&lt;/Q&gt;&lt;R&gt;1&lt;/R&gt;&lt;C&gt;1&lt;/C&gt;&lt;D xsi:type="xsd:double"&gt;1047.132&lt;/D&gt;&lt;/FQL&gt;&lt;FQL&gt;&lt;Q&gt;B39MXG4^P_VOLUME(12/01/2013,20131231)&lt;/Q&gt;&lt;R&gt;1&lt;/R&gt;&lt;C&gt;1&lt;/C&gt;&lt;D xsi:type="xsd:double"&gt;749.576&lt;/D&gt;&lt;/FQL&gt;&lt;FQL&gt;&lt;Q&gt;B39MXG4^P_VOLUME(01/01/2014,20140131)&lt;/Q&gt;&lt;R&gt;1&lt;/R&gt;&lt;C&gt;1&lt;/C&gt;&lt;D xsi:type="xsd:double"&gt;564.089&lt;/D&gt;&lt;/FQL&gt;&lt;FQL&gt;&lt;Q&gt;6173401^P_VOLUME(10/01/2013,20131031)&lt;/Q&gt;&lt;R&gt;1&lt;/R&gt;&lt;C&gt;1&lt;/C&gt;&lt;D xsi:type="xsd:double"&gt;2717.647&lt;/D&gt;&lt;/FQL&gt;&lt;FQL&gt;&lt;Q&gt;6169701^P_VOLUME(09/01/2013,20130930)&lt;/Q&gt;&lt;R&gt;1&lt;/R&gt;&lt;C&gt;1&lt;/C&gt;&lt;D xsi:type="xsd:double"&gt;10795.352&lt;/D&gt;&lt;/FQL&gt;&lt;FQL&gt;&lt;Q&gt;6169701^P_VOLUME(10/01/2013,20131031)&lt;/Q&gt;&lt;R&gt;1&lt;/R&gt;&lt;C&gt;1&lt;/C&gt;&lt;D xsi:type="xsd:double"&gt;6114.3640000000005&lt;/D&gt;&lt;/FQL&gt;&lt;FQL&gt;&lt;Q&gt;6169701^P_VOLUME(11/01/2013,20131130)&lt;/Q&gt;&lt;R&gt;1&lt;/R&gt;&lt;C&gt;1&lt;/C&gt;&lt;D xsi:type="xsd:double"&gt;6419.224&lt;/D&gt;&lt;/FQL&gt;&lt;FQL&gt;&lt;Q&gt;6148272^P_VOLUME(10/01/2013,20131031)&lt;/Q&gt;&lt;R&gt;1&lt;/R&gt;&lt;C&gt;1&lt;/C&gt;&lt;D xsi:type="xsd:double"&gt;1155.664&lt;/D&gt;&lt;/FQL&gt;&lt;FQL&gt;&lt;Q&gt;6169701^P_VOLUME(01/01/2014,20140131)&lt;/Q&gt;&lt;R&gt;1&lt;/R&gt;&lt;C&gt;1&lt;/C&gt;&lt;D xsi:type="xsd:double"&gt;8230.78&lt;/D&gt;&lt;/FQL&gt;&lt;FQL&gt;&lt;Q&gt;6169701^P_VOLUME(02/01/2014,20140228)&lt;/Q&gt;&lt;R&gt;1&lt;/R&gt;&lt;C&gt;1&lt;/C&gt;&lt;D xsi:type="xsd:double"&gt;8520.37&lt;/D&gt;&lt;/FQL&gt;&lt;FQL&gt;&lt;Q&gt;6401599^P_VOLUME(09/01/2013,20130930)&lt;/Q&gt;&lt;R&gt;1&lt;/R&gt;&lt;C&gt;1&lt;/C&gt;&lt;D xsi:type="xsd:double"&gt;1810.578&lt;/D&gt;&lt;/FQL&gt;&lt;FQL&gt;&lt;Q&gt;6771689^P_VOLUME(10/01/2013,20131031)&lt;/Q&gt;&lt;R&gt;1&lt;/R&gt;&lt;C&gt;1&lt;/C&gt;&lt;D xsi:type="xsd:double"&gt;7971.79&lt;/D&gt;&lt;/FQL&gt;&lt;FQL&gt;&lt;Q&gt;6401599^P_VOLUME(11/01/2013,20131130)&lt;/Q&gt;&lt;R&gt;1&lt;/R&gt;&lt;C&gt;1&lt;/C&gt;&lt;D xsi:type="xsd:double"&gt;1210.57&lt;/D&gt;&lt;/FQL&gt;&lt;FQL&gt;&lt;Q&gt;6401599^P_VOLUME(12/01/2013,20131231)&lt;/Q&gt;&lt;R&gt;1&lt;/R&gt;&lt;C&gt;1&lt;/C&gt;&lt;D xsi:type="xsd:double"&gt;1515.0140000000001&lt;/D&gt;&lt;/FQL&gt;&lt;FQL&gt;&lt;Q&gt;6401599^P_VOLUME(01/01/2014,20140131)&lt;/Q&gt;&lt;R&gt;1&lt;/R&gt;&lt;C&gt;1&lt;/C&gt;&lt;D xsi:type="xsd:double"&gt;1170.903&lt;/D&gt;&lt;/FQL&gt;&lt;FQL&gt;&lt;Q&gt;6344274^P_VOLUME(10/01/2013,20131031)&lt;/Q&gt;&lt;R&gt;1&lt;/R&gt;&lt;C&gt;1&lt;/C&gt;&lt;D xsi:type="xsd:double"&gt;4724.2970000000005&lt;/D&gt;&lt;/FQL&gt;&lt;FQL&gt;&lt;Q&gt;B16TC34^P_VOLUME(09/01/2013,20130930)&lt;/Q&gt;&lt;R&gt;1&lt;/R&gt;&lt;C&gt;1&lt;/C&gt;&lt;D xsi:type="xsd:double"&gt;3573.379&lt;/D&gt;&lt;/FQL&gt;&lt;FQL&gt;&lt;Q&gt;B16TC34^P_VOLUME(10/01/2013,20131031)&lt;/Q&gt;&lt;R&gt;1&lt;/R&gt;&lt;C&gt;1&lt;/C&gt;&lt;D xsi:type="xsd:double"&gt;2405.978&lt;/D&gt;&lt;/FQL&gt;&lt;FQL&gt;&lt;Q&gt;B16TC34^P_VOLUME(11/01/2013,20131130)&lt;/Q&gt;&lt;R&gt;1&lt;/R&gt;&lt;C&gt;1&lt;/C&gt;&lt;D xsi:type="xsd:double"&gt;2073.2110000000002&lt;/D&gt;&lt;/FQL&gt;&lt;FQL&gt;&lt;Q&gt;6497004^P_VOLUME(10/01/2013,20131031)&lt;/Q&gt;&lt;R&gt;1&lt;/R&gt;&lt;C&gt;1&lt;/C&gt;&lt;D xsi:type="xsd:double"&gt;6756.9580000000005&lt;/D&gt;&lt;/FQL&gt;&lt;FQL&gt;&lt;Q&gt;B16TC34^P_VOLUME(01/01/2014,20140131)&lt;/Q&gt;&lt;R&gt;1&lt;/R&gt;&lt;C&gt;1&lt;/C&gt;&lt;D xsi:type="xsd:double"&gt;4072.496&lt;/D&gt;&lt;/FQL&gt;&lt;FQL&gt;&lt;Q&gt;B16TC34^P_VOLUME(02/01/2014,20140228)&lt;/Q&gt;&lt;R&gt;1&lt;/R&gt;&lt;C&gt;1&lt;/C&gt;&lt;D xsi:type="xsd:double"&gt;3586&lt;/D&gt;&lt;/FQL&gt;&lt;FQL&gt;&lt;Q&gt;B18J061^P_VOLUME(09/01/2013,20130930)&lt;/Q&gt;&lt;R&gt;1&lt;/R&gt;&lt;C&gt;1&lt;/C&gt;&lt;D xsi:type="xsd:double"&gt;58057.19&lt;/D&gt;&lt;/FQL&gt;&lt;FQL&gt;&lt;Q&gt;6264189^P_VOLUME(10/01/2013,20131031)&lt;/Q&gt;&lt;R&gt;1&lt;/R&gt;&lt;C&gt;1&lt;/C&gt;&lt;D xsi:type="xsd:double"&gt;3590.493&lt;/D&gt;&lt;/FQL&gt;&lt;FQL&gt;&lt;Q&gt;B18J061^P_VOLUME(11/01/2013,20131130)&lt;/Q&gt;&lt;R&gt;1&lt;/R&gt;&lt;C&gt;1&lt;/C&gt;&lt;D xsi:type="xsd:double"&gt;23031.38&lt;/D&gt;&lt;/FQL&gt;&lt;FQL&gt;&lt;Q&gt;B18J061^P_VOLUME(12/01/2013,20131231)&lt;/Q&gt;&lt;R&gt;1&lt;/R&gt;&lt;C&gt;1&lt;/C&gt;&lt;D xsi:type="xsd:double"&gt;26906.87&lt;/D&gt;&lt;/FQL&gt;&lt;FQL&gt;&lt;Q&gt;B18J061^P_VOLUME(01/01/2014,20140131)&lt;/Q&gt;&lt;R&gt;1&lt;/R&gt;&lt;C&gt;1&lt;/C&gt;&lt;D xsi:type="xsd:double"&gt;21206.88&lt;/D&gt;&lt;/FQL&gt;&lt;FQL&gt;&lt;Q&gt;B01RJV3^P_VOLUME(10/01/2013,20131031)&lt;/Q&gt;&lt;R&gt;1&lt;/R&gt;&lt;C&gt;1&lt;/C&gt;&lt;D xsi:type="xsd:double"&gt;7060.54&lt;/D&gt;&lt;/FQL&gt;&lt;FQL&gt;&lt;Q&gt;B1L2Z62^P_VOLUME(09/01/2013,20130930)&lt;/Q&gt;&lt;R&gt;1&lt;/R&gt;&lt;C&gt;1&lt;/C&gt;&lt;D xsi:type="xsd:double"&gt;987.29000000000008&lt;/D&gt;&lt;/FQL&gt;&lt;FQL&gt;&lt;Q&gt;B1L2Z62^P_VOLUME(10/01/2013,20131031)&lt;/Q&gt;&lt;R&gt;1&lt;/R&gt;&lt;C&gt;1&lt;/C&gt;&lt;D xsi:type="xsd:double"&gt;1394.227&lt;/D&gt;&lt;/FQL&gt;&lt;FQL&gt;&lt;Q&gt;B1L2Z62^P_VOLUME(11/01/2013,20131130)&lt;/Q&gt;&lt;R&gt;1&lt;/R&gt;&lt;C&gt;1&lt;/C&gt;&lt;D xsi:type="xsd:double"&gt;1494.593&lt;/D&gt;&lt;/FQL&gt;&lt;FQL&gt;&lt;Q&gt;6290902^P_VOLUME(10/01/2013,20131031)&lt;/Q&gt;&lt;R&gt;1&lt;/R&gt;&lt;C&gt;1&lt;/C&gt;&lt;D xsi:type="xsd:double"&gt;53830.770000000004&lt;/D&gt;&lt;/FQL&gt;&lt;FQL&gt;&lt;Q&gt;B1L2Z62^P_VOLUME(01/01/2014,20140131)&lt;/Q&gt;&lt;R&gt;1&lt;/R&gt;&lt;C&gt;1&lt;/C&gt;&lt;D xsi:type="xsd:double"&gt;1293.825&lt;/D&gt;&lt;/FQL&gt;&lt;FQL&gt;&lt;Q&gt;B1L2Z62^P_VOLUME(02/01/2014,20140228)&lt;/Q&gt;&lt;R&gt;1&lt;/R&gt;&lt;C&gt;1&lt;/C&gt;&lt;D xsi:type="xsd:double"&gt;1919.2540000000001&lt;/D&gt;&lt;/FQL&gt;&lt;FQL&gt;&lt;Q&gt;6578578^P_VOLUME(09/01/2013,20130930)&lt;/Q&gt;&lt;R&gt;1&lt;/R&gt;&lt;C&gt;1&lt;/C&gt;&lt;D xsi:type="xsd:double"&gt;5489.062&lt;/D&gt;&lt;/FQL&gt;&lt;FQL&gt;&lt;Q&gt;B0C5YV1^P_VOLUME(10/01/2013,20131031)&lt;/Q&gt;&lt;R&gt;1&lt;/R&gt;&lt;C&gt;1&lt;/C&gt;&lt;D xsi:type="xsd:double"&gt;24003.95&lt;/D&gt;&lt;/FQL&gt;&lt;FQL&gt;&lt;Q&gt;6578578^P_VOLUME(11/01/2013,20131130)&lt;/Q&gt;&lt;R&gt;1&lt;/R&gt;&lt;C&gt;1&lt;/C&gt;&lt;D xsi:type="xsd:double"&gt;6050.803&lt;/D&gt;&lt;/FQL&gt;&lt;FQL&gt;&lt;Q&gt;6578578^P_VOLUME(12/01/2013,20131231)&lt;/Q&gt;&lt;R&gt;1&lt;/R&gt;&lt;C&gt;1&lt;/C&gt;&lt;D xsi:type="xsd:double"&gt;4754.151&lt;/D&gt;&lt;/FQL&gt;&lt;FQL&gt;&lt;Q&gt;6578578^P_VOLUME(01/01/2014,20140131)&lt;/Q&gt;&lt;R&gt;1&lt;/R&gt;&lt;C&gt;1&lt;/C&gt;&lt;D xsi:type="xsd:double"&gt;6496.895&lt;/D&gt;&lt;/FQL&gt;&lt;FQL&gt;&lt;Q&gt;B00LR01^P_VOLUME(10/01/2013,20131031)&lt;/Q&gt;&lt;R&gt;1&lt;/R&gt;&lt;C&gt;1&lt;/C&gt;&lt;D xsi:type="xsd:double"&gt;3951.904&lt;/D&gt;&lt;/FQL&gt;&lt;FQL&gt;&lt;Q&gt;B1CF6R8^P_VOLUME(09/01/2013,20130930)&lt;/Q&gt;&lt;R&gt;1&lt;/R&gt;&lt;C&gt;1&lt;/C&gt;&lt;D xsi:type="xsd:double"&gt;1134.531&lt;/D&gt;&lt;/FQL&gt;&lt;FQL&gt;&lt;Q&gt;B1CF6R8^P_VOLUME(10/01/2013,20131031)&lt;/Q&gt;&lt;R&gt;1&lt;/R&gt;&lt;C&gt;1&lt;/C&gt;&lt;D xsi:type="xsd:double"&gt;1262.84&lt;/D&gt;&lt;/FQL&gt;&lt;FQL&gt;&lt;Q&gt;B1CF6R8^P_VOLUME(11/01/2013,20131130)&lt;/Q&gt;&lt;R&gt;1&lt;/R&gt;&lt;C&gt;1&lt;/C&gt;&lt;D xsi:type="xsd:double"&gt;1368.136&lt;/D&gt;&lt;/FQL&gt;&lt;FQL&gt;&lt;Q&gt;B3LF565^P_VOLUME(10/01/2013,20131031)&lt;/Q&gt;&lt;R&gt;1&lt;/R&gt;&lt;C&gt;1&lt;/C&gt;&lt;D xsi:type="xsd:double"&gt;2503.768&lt;/D&gt;&lt;/FQL&gt;&lt;FQL&gt;&lt;Q&gt;B1CF6R8^P_VOLUME(01/01/2014,20140131)&lt;/Q&gt;&lt;R&gt;1&lt;/R&gt;&lt;C&gt;1&lt;/C&gt;&lt;D xsi:type="xsd:double"&gt;4192.676&lt;/D&gt;&lt;/FQL&gt;&lt;FQL&gt;&lt;Q&gt;B1CF6R8^P_VOLUME(02/01/2014,20140228)&lt;/Q&gt;&lt;R&gt;1&lt;/R&gt;&lt;C&gt;1&lt;/C&gt;&lt;D xsi:type="xsd:double"&gt;3162.81&lt;/D&gt;&lt;/FQL&gt;&lt;FQL&gt;&lt;Q&gt;6411037^P_VOLUME(09/01/2013,20130930)&lt;/Q&gt;&lt;R&gt;1&lt;/R&gt;&lt;C&gt;1&lt;/C&gt;&lt;D xsi:type="xsd:double"&gt;106.66&lt;/D&gt;&lt;/FQL&gt;&lt;FQL&gt;&lt;Q&gt;6665931^P_VOLUME(10/01/2013,20131031)&lt;/Q&gt;&lt;R&gt;1&lt;/R&gt;&lt;C&gt;1&lt;/C&gt;&lt;D xsi:type="xsd:double"&gt;181.775&lt;/D&gt;&lt;/FQL&gt;&lt;FQL&gt;&lt;Q&gt;6411037^P_VOLUME(11/01/2013,20131130)&lt;/Q&gt;&lt;R&gt;1&lt;/R&gt;&lt;C&gt;1&lt;/C&gt;&lt;D xsi:type="xsd:double"&gt;313.639&lt;/D&gt;&lt;/FQL&gt;&lt;FQL&gt;&lt;Q&gt;6411037^P_VOLUME(12/01/2013,20131231)&lt;/Q&gt;&lt;R&gt;1&lt;/R&gt;&lt;C&gt;1&lt;/C&gt;&lt;D xsi:type="xsd:double"&gt;71.379&lt;/D&gt;&lt;/FQL&gt;&lt;FQL&gt;&lt;Q&gt;6411037^P_VOLUME(01/01/2014,20140131)&lt;/Q&gt;&lt;R&gt;1&lt;/R&gt;&lt;C&gt;1&lt;/C&gt;&lt;D xsi:type="xsd:double"&gt;199.59&lt;/D&gt;&lt;/FQL&gt;&lt;FQL&gt;&lt;Q&gt;B1WQQ48^P_VOLUME(10/01/2013,20131031)&lt;/Q&gt;&lt;R&gt;1&lt;/R&gt;&lt;C&gt;1&lt;/C&gt;&lt;D xsi:type="xsd:double"&gt;2579.565&lt;/D&gt;&lt;/FQL&gt;&lt;FQL&gt;&lt;Q&gt;B0NCP41^P_VOLUME(09/01/2013,20130930)&lt;/Q&gt;&lt;R&gt;1&lt;/R&gt;&lt;C&gt;1&lt;/C&gt;&lt;D xsi:type="xsd:double"&gt;765.60300000000007&lt;/D&gt;&lt;/FQL&gt;&lt;FQL&gt;&lt;Q&gt;B0NCP41^P_VOLUME(10/01/2013,20131031)&lt;/Q&gt;&lt;R&gt;1&lt;/R&gt;&lt;C&gt;1&lt;/C&gt;&lt;D xsi:type="xsd:double"&gt;719.03&lt;/D&gt;&lt;/FQL&gt;&lt;FQL&gt;&lt;Q&gt;B0NCP41^P_VOLUME(11/01/2013,20131130)&lt;/Q&gt;&lt;R&gt;1&lt;/R&gt;&lt;C&gt;1&lt;/C&gt;&lt;D xsi:type="xsd:double"&gt;659.678&lt;/D&gt;&lt;/FQL&gt;&lt;FQL&gt;&lt;Q&gt;6155937^P_VOLUME(10/01/2013,20131031)&lt;/Q&gt;&lt;R&gt;1&lt;/R&gt;&lt;C&gt;1&lt;/C&gt;&lt;D xsi:type="xsd:double"&gt;2518.169&lt;/D&gt;&lt;/FQL&gt;&lt;FQL&gt;&lt;Q&gt;B0NCP41^P_VOLUME(01/01/2014,20140131)&lt;/Q&gt;&lt;R&gt;1&lt;/R&gt;&lt;C&gt;1&lt;/C&gt;&lt;D xsi:type="xsd:double"&gt;1672.925&lt;/D&gt;&lt;/FQL&gt;&lt;FQL&gt;&lt;Q&gt;B0NCP41^P_VOLUME(02/01/2014,20140228)&lt;/Q&gt;&lt;R&gt;1&lt;/R&gt;&lt;C&gt;1&lt;/C&gt;&lt;D xsi:type="xsd:double"&gt;1464.945&lt;/D&gt;&lt;/FQL&gt;&lt;FQL&gt;&lt;Q&gt;6351735^P_VOLUME(09/01/2013,20130930)&lt;/Q&gt;&lt;R&gt;1&lt;/R&gt;&lt;C&gt;1&lt;/C&gt;&lt;D xsi:type="xsd:double"&gt;4161.109&lt;/D&gt;&lt;/FQL&gt;&lt;FQL&gt;&lt;Q&gt;6189538^P_VOLUME(10/01/2013,20131031)&lt;/Q&gt;&lt;R&gt;1&lt;/R&gt;&lt;C&gt;1&lt;/C&gt;&lt;D xsi:type="xsd:double"&gt;7470.305&lt;/D&gt;&lt;/FQL&gt;&lt;FQL&gt;&lt;Q&gt;6351735^P_VOLUME(11/01/2013,20131130)&lt;/Q&gt;&lt;R&gt;1&lt;/R&gt;&lt;C&gt;1&lt;/C&gt;&lt;D xsi:type="xsd:double"&gt;3377.135&lt;/D&gt;&lt;/FQL&gt;&lt;FQL&gt;&lt;Q&gt;6351735^P_VOLUME(12/01/2013,20131231)&lt;/Q&gt;&lt;R&gt;1&lt;/R&gt;&lt;C&gt;1&lt;/C&gt;&lt;D xsi:type="xsd:double"&gt;3047.694&lt;/D&gt;&lt;/FQL&gt;&lt;FQL&gt;&lt;Q&gt;6351735^P_VOLUME(01/01/2014,20140131)&lt;/Q&gt;&lt;R&gt;1&lt;/R&gt;&lt;C&gt;1&lt;/C&gt;&lt;D xsi:type="xsd:double"&gt;6436.762&lt;/D&gt;&lt;/FQL&gt;&lt;FQL&gt;&lt;Q&gt;6189516^P_VOLUME(10/01/2013,20131031)&lt;/Q&gt;&lt;R&gt;1&lt;/R&gt;&lt;C&gt;1&lt;/C&gt;&lt;D xsi:type="xsd:double"&gt;2266.142&lt;/D&gt;&lt;/FQL&gt;&lt;FQL&gt;&lt;Q&gt;6219297^P_VOLUME(09/01/2013,20130930)&lt;/Q&gt;&lt;R&gt;1&lt;/R&gt;&lt;C&gt;1&lt;/C&gt;&lt;D xsi:type="xsd:double"&gt;1074.203&lt;/D&gt;&lt;/FQL&gt;&lt;FQL&gt;&lt;Q&gt;6219297^P_VOLUME(10/01/2013,20131031)&lt;/Q&gt;&lt;R&gt;1&lt;/R&gt;&lt;C&gt;1&lt;/C&gt;&lt;D xsi:type="xsd:double"&gt;5409.6&lt;/D&gt;&lt;/FQL&gt;&lt;FQL&gt;&lt;Q&gt;6219297^P_VOLUME(11/01/2013,20131130)&lt;/Q&gt;&lt;R&gt;1&lt;/R&gt;&lt;C&gt;1&lt;/C&gt;&lt;D xsi:type="xsd:double"&gt;990.54500000000007&lt;/D&gt;&lt;/FQL&gt;&lt;FQL&gt;&lt;Q&gt;6294670^P_VOLUME(10/01/2013,20131031)&lt;/Q&gt;&lt;R&gt;1&lt;/R&gt;&lt;C&gt;1&lt;/C&gt;&lt;D xsi:type="xsd:double"&gt;7088.689&lt;/D&gt;&lt;/FQL&gt;&lt;FQL&gt;&lt;Q&gt;6219297^P_VOLUME(01/01/2014,20140131)&lt;/Q&gt;&lt;R&gt;1&lt;/R&gt;&lt;C&gt;1&lt;/C&gt;&lt;D xsi:type="xsd:double"&gt;987.73300000000006&lt;/D&gt;&lt;/FQL&gt;&lt;FQL&gt;&lt;Q&gt;6219297^P_VOLUME(02/01/2014,20140228)&lt;/Q&gt;&lt;R&gt;1&lt;/R&gt;&lt;C&gt;1&lt;/C&gt;&lt;D xsi:type="xsd:double"&gt;1055.784&lt;/D&gt;&lt;/FQL&gt;&lt;FQL&gt;&lt;Q&gt;B3N66R4^P_VOLUME(09/01/2013,20130930)&lt;/Q&gt;&lt;R&gt;1&lt;/R&gt;&lt;C&gt;1&lt;/C&gt;&lt;D xsi:type="xsd:double"&gt;13384.907000000001&lt;/D&gt;&lt;/FQL&gt;&lt;FQL&gt;&lt;Q&gt;B2492F5^P_VOLUME(10/01/2013,20131031)&lt;/Q&gt;&lt;R&gt;1&lt;/R&gt;&lt;C&gt;1&lt;/C&gt;&lt;D xsi:type="xsd:double"&gt;1427.772&lt;/D&gt;&lt;/FQL&gt;&lt;FQL&gt;&lt;Q&gt;B3N66R4^P_VOLUME(11/01/2013,20131130)&lt;/Q&gt;&lt;R&gt;1&lt;/R&gt;&lt;C&gt;1&lt;/C&gt;&lt;D xsi:type="xsd:double"&gt;8075.403&lt;/D&gt;&lt;/FQL&gt;&lt;FQL&gt;&lt;Q&gt;B3N66R4^P_VOLUME(12/01/2013,20131231)&lt;/Q&gt;&lt;R&gt;1&lt;/R&gt;&lt;C&gt;1&lt;/C&gt;&lt;D xsi:type="xsd:double"&gt;51168.64&lt;/D&gt;&lt;/FQL&gt;&lt;FQL&gt;&lt;Q&gt;B3N66R4^P_VOLUME(01/01/2014,20140131)&lt;/Q&gt;&lt;R&gt;1&lt;/R&gt;&lt;C&gt;1&lt;/C&gt;&lt;D xsi:type="xsd:double"&gt;49097.48&lt;/D&gt;&lt;/FQL&gt;&lt;FQL&gt;&lt;Q&gt;6451066^P_VOLUME(10/01/2013,20131031)&lt;/Q&gt;&lt;R&gt;1&lt;/R&gt;&lt;C&gt;1&lt;/C&gt;&lt;D xsi:type="xsd:double"&gt;3015.167&lt;/D&gt;&lt;/FQL&gt;&lt;FQL&gt;&lt;Q&gt;B0V3YP0^P_VOLUME(09/01/2013,20130930)&lt;/Q&gt;&lt;R&gt;1&lt;/R&gt;&lt;C&gt;1&lt;/C&gt;&lt;D xsi:type="xsd:double"&gt;4808.282&lt;/D&gt;&lt;/FQL&gt;&lt;FQL&gt;&lt;Q&gt;B0V3YP0^P_VOLUME(10/01/2013,20131031)&lt;/Q&gt;&lt;R&gt;1&lt;/R&gt;&lt;C&gt;1&lt;/C&gt;&lt;D xsi:type="xsd:double"&gt;1699.656&lt;/D&gt;&lt;/FQL&gt;&lt;FQL&gt;&lt;Q&gt;B0V3YP0^P_VOLUME(11/01/2013,20131130)&lt;/Q&gt;&lt;R&gt;1&lt;/R&gt;&lt;C&gt;1&lt;/C&gt;&lt;D xsi:type="xsd:double"&gt;1185.132&lt;/D&gt;&lt;/FQL&gt;&lt;FQL&gt;&lt;Q&gt;6568610^P_VOLUME(10/01/2013,20131031)&lt;/Q&gt;&lt;R&gt;1&lt;/R&gt;&lt;C&gt;1&lt;/C&gt;&lt;D xsi:type="xsd:double"&gt;1283.281&lt;/D&gt;&lt;/FQL&gt;&lt;FQL&gt;&lt;Q&gt;B0V3YP0^P_VOLUME(01/01/2014,20140131)&lt;/Q&gt;&lt;R&gt;1&lt;/R&gt;&lt;C&gt;1&lt;/C&gt;&lt;D xsi:type="xsd:double"&gt;3780.224&lt;/D&gt;&lt;/FQL&gt;&lt;FQL&gt;&lt;Q&gt;B0V3YP0^P_VOLUME(02/01/2014,20140228)&lt;/Q&gt;&lt;R&gt;1&lt;/R&gt;&lt;C&gt;1&lt;/C&gt;&lt;D xsi:type="xsd:double"&gt;1401.4750000000001&lt;/D&gt;&lt;/FQL&gt;&lt;FQL&gt;&lt;Q&gt;6702667^P_VOLUME(09/01/2013,20130930)&lt;/Q&gt;&lt;R&gt;1&lt;/R&gt;&lt;C&gt;1&lt;/C&gt;&lt;D xsi:type="xsd:double"&gt;2817.759&lt;/D&gt;&lt;/FQL&gt;&lt;FQL&gt;&lt;Q&gt;6440332^P_VOLUME(10/01/2013,20131031)&lt;/Q&gt;&lt;R&gt;1&lt;/R&gt;&lt;C&gt;1&lt;/C&gt;&lt;D xsi:type="xsd:double"&gt;6837.021&lt;/D&gt;&lt;/FQL&gt;&lt;FQL&gt;&lt;Q&gt;6702667^P_VOLUME(11/01/2013,20131130)&lt;/Q&gt;&lt;R&gt;1&lt;/R&gt;&lt;C&gt;1&lt;/C&gt;&lt;D xsi:type="xsd:double"&gt;3907.228&lt;/D&gt;&lt;/FQL&gt;&lt;FQL&gt;&lt;Q&gt;6702667^P_VOLUME(12/01/2013,20131231)&lt;/Q&gt;&lt;R&gt;1&lt;/R&gt;&lt;C&gt;1&lt;/C&gt;&lt;D xsi:type="xsd:double"&gt;1396.616&lt;/D&gt;&lt;/FQL&gt;&lt;FQL&gt;&lt;Q&gt;6702667^P_VOLUME(01/01/2014,20140131)&lt;/Q&gt;&lt;R&gt;1&lt;/R&gt;&lt;C&gt;1&lt;/C&gt;&lt;D xsi:type="xsd:double"&gt;2426.1&lt;/D&gt;&lt;/FQL&gt;&lt;FQL&gt;&lt;Q&gt;6451022^P_VOLUME(10/01/2013,20131031)&lt;/Q&gt;&lt;R&gt;1&lt;/R&gt;&lt;C&gt;1&lt;/C&gt;&lt;D xsi:type="xsd:double"&gt;998.482&lt;/D&gt;&lt;/FQL&gt;&lt;FQL&gt;&lt;Q&gt;B74W8Y0^P_VOLUME(09/01/2013,20130930)&lt;/Q&gt;&lt;R&gt;1&lt;/R&gt;&lt;C&gt;1&lt;/C&gt;&lt;D xsi:type="xsd:double"&gt;1149.973&lt;/D&gt;&lt;/FQL&gt;&lt;FQL&gt;&lt;Q&gt;B74W8Y0^P_VOLUME(10/01/2013,20131031)&lt;/Q&gt;&lt;R&gt;1&lt;/R&gt;&lt;C&gt;1&lt;/C&gt;&lt;D xsi:type="xsd:double"&gt;2108.61&lt;/D&gt;&lt;/FQL&gt;&lt;FQL&gt;&lt;Q&gt;B74W8Y0^P_VOLUME(11/01/2013,20131130)&lt;/Q&gt;&lt;R&gt;1&lt;/R&gt;&lt;C&gt;1&lt;/C&gt;&lt;D xsi:type="xsd:double"&gt;906.051&lt;/D&gt;&lt;/FQL&gt;&lt;FQL&gt;&lt;Q&gt;6093231^P_VOLUME(10/01/2013,20131031)&lt;/Q&gt;&lt;R&gt;1&lt;/R&gt;&lt;C&gt;1&lt;/C&gt;&lt;D xsi:type="xsd:double"&gt;6193.296&lt;/D&gt;&lt;/FQL&gt;&lt;FQL&gt;&lt;Q&gt;B74W8Y0^P_VOLUME(01/01/2014,20140131)&lt;/Q&gt;&lt;R&gt;1&lt;/R&gt;&lt;C&gt;1&lt;/C&gt;&lt;D xsi:type="xsd:double"&gt;1033.346&lt;/D&gt;&lt;/FQL&gt;&lt;FQL&gt;&lt;Q&gt;B74W8Y0^P_VOLUME(02/01/2014,20140228)&lt;/Q&gt;&lt;R&gt;1&lt;/R&gt;&lt;C&gt;1&lt;/C&gt;&lt;D xsi:type="xsd:double"&gt;471.05400000000003&lt;/D&gt;&lt;/FQL&gt;&lt;FQL&gt;&lt;Q&gt;6718073^P_VOLUME(09/01/2013,20130930)&lt;/Q&gt;&lt;R&gt;1&lt;/R&gt;&lt;C&gt;1&lt;/C&gt;&lt;D xsi:type="xsd:double"&gt;407.848&lt;/D&gt;&lt;/FQL&gt;&lt;FQL&gt;&lt;Q&gt;B3N3363^P_VOLUME(10/01/2013,20131031)&lt;/Q&gt;&lt;R&gt;1&lt;/R&gt;&lt;C&gt;1&lt;/C&gt;&lt;D xsi:type="xsd:double"&gt;5004.089&lt;/D&gt;&lt;/FQL&gt;&lt;FQL&gt;&lt;Q&gt;6718073^P_VOLUME(11/01/2013,20131130)&lt;/Q&gt;&lt;R&gt;1&lt;/R&gt;&lt;C&gt;1&lt;/C&gt;&lt;D xsi:type="xsd:double"&gt;700.878&lt;/D&gt;&lt;/FQL&gt;&lt;FQL&gt;&lt;Q&gt;6718073^P_VOLUME(12/01/2013,20131231)&lt;/Q&gt;&lt;R&gt;1&lt;/R&gt;&lt;C&gt;1&lt;/C&gt;&lt;D xsi:type="xsd:double"&gt;620.03&lt;/D&gt;&lt;/FQL&gt;&lt;FQL&gt;&lt;Q&gt;6718073^P_VOLUME(01/01/2014,20140131)&lt;/Q&gt;&lt;R&gt;1&lt;/R&gt;&lt;C&gt;1&lt;/C&gt;&lt;D xsi:type="xsd:double"&gt;788.047&lt;/D&gt;&lt;/FQL&gt;&lt;FQL&gt;&lt;Q&gt;6344122^P_VOLUME(10/01/2013,20131031)&lt;/Q&gt;&lt;R&gt;1&lt;/R&gt;&lt;C&gt;1&lt;/C&gt;&lt;D xsi:type="xsd:double"&gt;9842.469000000001&lt;/D&gt;&lt;/FQL&gt;&lt;FQL&gt;&lt;Q&gt;6988393^P_VOLUME(09/01/2013,20130930)&lt;/Q&gt;&lt;R&gt;1&lt;/R&gt;&lt;C&gt;1&lt;/C&gt;&lt;D xsi:type="xsd:double"&gt;7800.078&lt;/D&gt;&lt;/FQL&gt;&lt;FQL&gt;&lt;Q&gt;6988393^P_VOLUME(10/01/2013,20131031)&lt;/Q&gt;&lt;R&gt;1&lt;/R&gt;&lt;C&gt;1&lt;/C&gt;&lt;D xsi:type="xsd:double"&gt;13566.227&lt;/D&gt;&lt;/FQL&gt;&lt;FQL&gt;&lt;Q&gt;6988393^P_VOLUME(11/01/2013,20131130)&lt;/Q&gt;&lt;R&gt;1&lt;/R&gt;&lt;C&gt;1&lt;/C&gt;&lt;D xsi:type="xsd:double"&gt;8465.151&lt;/D&gt;&lt;/FQL&gt;&lt;FQL&gt;&lt;Q&gt;6408448^P_VOLUME(10/01/2013,20131031)&lt;/Q&gt;&lt;R&gt;1&lt;/R&gt;&lt;C&gt;1&lt;/C&gt;&lt;D xsi:type="xsd:double"&gt;6486.286&lt;/D&gt;&lt;/FQL&gt;&lt;FQL&gt;&lt;Q&gt;6988393^P_VOLUME(01/01/2014,20140131)&lt;/Q&gt;&lt;R&gt;1&lt;/R&gt;&lt;C&gt;1&lt;/C&gt;&lt;D xsi:type="xsd:double"&gt;7541.444&lt;/D&gt;&lt;/FQL&gt;&lt;FQL&gt;&lt;Q&gt;6988393^P_VOLUME(02/01/2014,20140228)&lt;/Q&gt;&lt;R&gt;1&lt;/R&gt;&lt;C&gt;1&lt;/C&gt;&lt;D xsi:type="xsd:double"&gt;16712.97&lt;/D&gt;&lt;/FQL&gt;&lt;FQL&gt;&lt;Q&gt;B4WJKZ7^P_VOLUME(09/01/2013,20130930)&lt;/Q&gt;&lt;R&gt;1&lt;/R&gt;&lt;C&gt;1&lt;/C&gt;&lt;D xsi:type="xsd:double"&gt;2053.074&lt;/D&gt;&lt;/FQL&gt;&lt;FQL&gt;&lt;Q&gt;6249584^P_VOLUME(10/01/2013,20131031)&lt;/Q&gt;&lt;R&gt;1&lt;/R&gt;&lt;C&gt;1&lt;/C&gt;&lt;D xsi:type="xsd:double"&gt;5546.587&lt;/D&gt;&lt;/FQL&gt;&lt;FQL&gt;&lt;Q&gt;B4WJKZ7^P_VOLUME(11/01/2013,20131130)&lt;/Q&gt;&lt;R&gt;1&lt;/R&gt;&lt;C&gt;1&lt;/C&gt;&lt;D xsi:type="xsd:double"&gt;2985.904&lt;/D&gt;&lt;/FQL&gt;&lt;FQL&gt;&lt;Q&gt;B4WJKZ7^P_VOLUME(12/01/2013,20131231)&lt;/Q&gt;&lt;R&gt;1&lt;/R&gt;&lt;C&gt;1&lt;/C&gt;&lt;D xsi:type="xsd:double"&gt;6081.415&lt;/D&gt;&lt;/FQL&gt;&lt;FQL&gt;&lt;Q&gt;B4WJKZ7^P_VOLUME(01/01/2014,20140131)&lt;/Q&gt;&lt;R&gt;1&lt;/R&gt;&lt;C&gt;1&lt;/C&gt;&lt;D xsi:type="xsd:double"&gt;4847.286&lt;/D&gt;&lt;/FQL&gt;&lt;FQL&gt;&lt;Q&gt;6180230^P_VOLUME(10/01/2013,20131031)&lt;/Q&gt;&lt;R&gt;1&lt;/R&gt;&lt;C&gt;1&lt;/C&gt;&lt;D xsi:type="xsd:double"&gt;1185.78&lt;/D&gt;&lt;/FQL&gt;&lt;FQL&gt;&lt;Q&gt;B3N2Q05^P_VOLUME(09/01/2013,20130930)&lt;/Q&gt;&lt;R&gt;1&lt;/R&gt;&lt;C&gt;1&lt;/C&gt;&lt;D xsi:type="xsd:double"&gt;9229.358&lt;/D&gt;&lt;/FQL&gt;&lt;FQL&gt;&lt;Q&gt;B3N2Q05^P_VOLUME(10/01/2013,20131031)&lt;/Q&gt;&lt;R&gt;1&lt;/R&gt;&lt;C&gt;1&lt;/C&gt;&lt;D xsi:type="xsd:double"&gt;12830.58&lt;/D&gt;&lt;/FQL&gt;&lt;FQL&gt;&lt;Q&gt;B3N2Q05^P_VOLUME(11/01/2013,20131130)&lt;/Q&gt;&lt;R&gt;1&lt;/R&gt;&lt;C&gt;1&lt;/C&gt;&lt;D xsi:type="xsd:double"&gt;8682.127&lt;/D&gt;&lt;/FQL&gt;&lt;FQL&gt;&lt;Q&gt;6765239^P_VOLUME(10/01/2013,20131031)&lt;/Q&gt;&lt;R&gt;1&lt;/R&gt;&lt;C&gt;1&lt;/C&gt;&lt;D xsi:type="xsd:double"&gt;11366.98&lt;/D&gt;&lt;/FQL&gt;&lt;FQL&gt;&lt;Q&gt;B3N2Q05^P_VOLUME(01/01/2014,20140131)&lt;/Q&gt;&lt;R&gt;1&lt;/R&gt;&lt;C&gt;1&lt;/C&gt;&lt;D xsi:type="xsd:double"&gt;4336.609&lt;/D&gt;&lt;/FQL&gt;&lt;FQL&gt;&lt;Q&gt;B3N2Q05^P_VOLUME(02/01/2014,20140228)&lt;/Q&gt;&lt;R&gt;1&lt;/R&gt;&lt;C&gt;1&lt;/C&gt;&lt;D xsi:type="xsd:double"&gt;9782.174&lt;/D&gt;&lt;/FQL&gt;&lt;FQL&gt;&lt;Q&gt;6700092^P_VOLUME(09/01/2013,20130930)&lt;/Q&gt;&lt;R&gt;1&lt;/R&gt;&lt;C&gt;1&lt;/C&gt;&lt;D xsi:type="xsd:double"&gt;16399.12&lt;/D&gt;&lt;/FQL&gt;&lt;FQL&gt;&lt;Q&gt;B3S98W7^P_VOLUME(10/01/2013,20131031)&lt;/Q&gt;&lt;R&gt;1&lt;/R&gt;&lt;C&gt;1&lt;/C&gt;&lt;D xsi:type="xsd:double"&gt;9133.2100000000009&lt;/D&gt;&lt;/FQL&gt;&lt;FQL&gt;&lt;Q&gt;6700092^P_VOLUME(11/01/2013,20131130)&lt;/Q&gt;&lt;R&gt;1&lt;/R&gt;&lt;C&gt;1&lt;/C&gt;&lt;D xsi:type="xsd:double"&gt;17034.39&lt;/D&gt;&lt;/FQL&gt;&lt;FQL&gt;&lt;Q&gt;6700092^P_VOLUME(12/01/2013,20131231)&lt;/Q&gt;&lt;R&gt;1&lt;/R&gt;&lt;C&gt;1&lt;/C&gt;&lt;D xsi:type="xsd:double"&gt;7977.6140000000005&lt;/D&gt;&lt;/FQL&gt;&lt;FQL&gt;&lt;Q&gt;6700092^P_VOLUME(01/01/2014,20140131)&lt;/Q&gt;&lt;R&gt;1&lt;/R&gt;&lt;C&gt;1&lt;/C&gt;&lt;D xsi:type="xsd:double"&gt;12621.624&lt;/D&gt;&lt;/FQL&gt;&lt;FQL&gt;&lt;Q&gt;6661111^P_VOLUME(10/01/2013,20131031)&lt;/Q&gt;&lt;R&gt;1&lt;/R&gt;&lt;C&gt;1&lt;/C&gt;&lt;D xsi:type="xsd:double"&gt;818.919&lt;/D&gt;&lt;/FQL&gt;&lt;FQL&gt;&lt;Q&gt;B05GZ18^P_VOLUME(09/01/2013,20130930)&lt;/Q&gt;&lt;R&gt;1&lt;/R&gt;&lt;C&gt;1&lt;/C&gt;&lt;D xsi:type="xsd:double"&gt;4096.25&lt;/D&gt;&lt;/FQL&gt;&lt;FQL&gt;&lt;Q&gt;B05GZ18^P_VOLUME(10/01/2013,20131031)&lt;/Q&gt;&lt;R&gt;1&lt;/R&gt;&lt;C&gt;1&lt;/C&gt;&lt;D xsi:type="xsd:double"&gt;8432.042&lt;/D&gt;&lt;/FQL&gt;&lt;FQL&gt;&lt;Q&gt;B05GZ18^P_VOLUME(11/01/2013,20131130)&lt;/Q&gt;&lt;R&gt;1&lt;/R&gt;&lt;C&gt;1&lt;/C&gt;&lt;D xsi:type="xsd:double"&gt;5855.006&lt;/D&gt;&lt;/FQL&gt;&lt;FQL&gt;&lt;Q&gt;6499323^P_VOLUME(10/01/2013,20131031)&lt;/Q&gt;&lt;R&gt;1&lt;/R&gt;&lt;C&gt;1&lt;/C&gt;&lt;D xsi:type="xsd:double"&gt;5788.539&lt;/D&gt;&lt;/FQL&gt;&lt;FQL&gt;&lt;Q&gt;B05GZ18^P_VOLUME(01/01/2014,20140131)&lt;/Q&gt;&lt;R&gt;1&lt;/R&gt;&lt;C&gt;1&lt;/C&gt;&lt;D xsi:type="xsd:double"&gt;3748.0370000000003&lt;/D&gt;&lt;/FQL&gt;&lt;FQL&gt;&lt;Q&gt;B05GZ18^P_VOLUME(02/01/2014,20140228)&lt;/Q&gt;&lt;R&gt;1&lt;/R&gt;&lt;C&gt;1&lt;/C&gt;&lt;D xsi:type="xsd:double"&gt;4167&lt;/D&gt;&lt;/FQL&gt;&lt;FQL&gt;&lt;Q&gt;6273130^P_VOLUME(09/01/2013,20130930)&lt;/Q&gt;&lt;R&gt;1&lt;/R&gt;&lt;C&gt;1&lt;/C&gt;&lt;D xsi:type="xsd:double"&gt;1597.595&lt;/D&gt;&lt;/FQL&gt;&lt;FQL&gt;&lt;Q&gt;6407768^P_VOLUME(10/01/2013,20131031)&lt;/Q&gt;&lt;R&gt;1&lt;/R&gt;&lt;C&gt;1&lt;/C&gt;&lt;D xsi:type="xsd:double"&gt;30451.48&lt;/D&gt;&lt;/FQL&gt;&lt;FQL&gt;&lt;Q&gt;6273130^P_VOLUME(11/01/2013,20131130)&lt;/Q&gt;&lt;R&gt;1&lt;/R&gt;&lt;C&gt;1&lt;/C&gt;&lt;D xsi:type="xsd:double"&gt;7399.938&lt;/D&gt;&lt;/FQL&gt;&lt;FQL&gt;&lt;Q&gt;6273130^P_VOLUME(12/01/2013,20131231)&lt;/Q&gt;&lt;R&gt;1&lt;/R&gt;&lt;C&gt;1&lt;/C&gt;&lt;D xsi:type="xsd:double"&gt;2871.444&lt;/D&gt;&lt;/FQL&gt;&lt;FQL&gt;&lt;Q&gt;6273130^P_VOLUME(01/01/2014,20140131)&lt;/Q&gt;&lt;R&gt;1&lt;/R&gt;&lt;C&gt;1&lt;/C&gt;&lt;D xsi:type="xsd:double"&gt;8866.439&lt;/D&gt;&lt;/FQL&gt;&lt;FQL&gt;&lt;Q&gt;B01LXY6^P_VOLUME(10/01/2013,20131031)&lt;/Q&gt;&lt;R&gt;1&lt;/R&gt;&lt;C&gt;1&lt;/C&gt;&lt;D xsi:type="xsd:double"&gt;4970.904&lt;/D&gt;&lt;/FQL&gt;&lt;FQL&gt;&lt;Q&gt;6591951^P_VOLUME(09/01/2013,20130930)&lt;/Q&gt;&lt;R&gt;1&lt;/R&gt;&lt;C&gt;1&lt;/C&gt;&lt;D xsi:type="xsd:double"&gt;1565.487&lt;/D&gt;&lt;/FQL&gt;&lt;FQL&gt;&lt;Q&gt;6591951^P_VOLUME(10/01/2013,20131031)&lt;/Q&gt;&lt;R&gt;1&lt;/R&gt;&lt;C&gt;1&lt;/C&gt;&lt;D xsi:type="xsd:double"&gt;768.6&lt;/D&gt;&lt;/FQL&gt;&lt;FQL&gt;&lt;Q&gt;6591951^P_VOLUME(11/01/2013,20131130)&lt;/Q&gt;&lt;R&gt;1&lt;/R&gt;&lt;C&gt;1&lt;/C&gt;&lt;D xsi:type="xsd:double"&gt;393&lt;/D&gt;&lt;/FQL&gt;&lt;FQL&gt;&lt;Q&gt;6772671^P_VOLUME(10/01/2013,20131031)&lt;/Q&gt;&lt;R&gt;1&lt;/R&gt;&lt;C&gt;1&lt;/C&gt;&lt;D xsi:type="xsd:double"&gt;5217.2000000000007&lt;/D&gt;&lt;/FQL&gt;&lt;FQL&gt;&lt;Q&gt;6591951^P_VOLUME(01/01/2014,20140131)&lt;/Q&gt;&lt;R&gt;1&lt;/R&gt;&lt;C&gt;1&lt;/C&gt;&lt;D xsi:type="xsd:double"&gt;432.697&lt;/D&gt;&lt;/FQL&gt;&lt;FQL&gt;&lt;Q&gt;6591951^P_VOLUME(02/01/2014,20140228)&lt;/Q&gt;&lt;R&gt;1&lt;/R&gt;&lt;C&gt;1&lt;/C&gt;&lt;D xsi:type="xsd:double"&gt;392.87&lt;/D&gt;&lt;/FQL&gt;&lt;FQL&gt;&lt;Q&gt;6313111^P_VOLUME(09/01/2013,20130930)&lt;/Q&gt;&lt;R&gt;1&lt;/R&gt;&lt;C&gt;1&lt;/C&gt;&lt;D xsi:type="xsd:double"&gt;2034.54&lt;/D&gt;&lt;/FQL&gt;&lt;FQL&gt;&lt;Q&gt;6375780^P_VOLUME(10/01/2013,20131031)&lt;/Q&gt;&lt;R&gt;1&lt;/R&gt;&lt;C&gt;1&lt;/C&gt;&lt;D xsi:type="xsd:double"&gt;3410.861&lt;/D&gt;&lt;/FQL&gt;&lt;FQL&gt;&lt;Q&gt;6313111^P_VOLUME(11/01/2013,20131130)&lt;/Q&gt;&lt;R&gt;1&lt;/R&gt;&lt;C&gt;1&lt;/C&gt;&lt;D xsi:type="xsd:double"&gt;2892.618&lt;/D&gt;&lt;/FQL&gt;&lt;FQL&gt;&lt;Q&gt;6313111^P_VOLUME(12/01/2013,20131231)&lt;/Q&gt;&lt;R&gt;1&lt;/R&gt;&lt;C&gt;1&lt;/C&gt;&lt;D xsi:type="xsd:double"&gt;2676.391&lt;/D&gt;&lt;/FQL&gt;&lt;FQL&gt;&lt;Q&gt;6313111^P_VOLUME(01/01/2014,20140131)&lt;/Q&gt;&lt;R&gt;1&lt;/R&gt;&lt;C&gt;1&lt;/C&gt;&lt;D xsi:type="xsd:double"&gt;2905.439&lt;/D&gt;&lt;/FQL&gt;&lt;FQL&gt;&lt;Q&gt;6496755^P_VOLUME(10/01/2013,20131031)&lt;/Q&gt;&lt;R&gt;1&lt;/R&gt;&lt;C&gt;1&lt;/C&gt;&lt;D xsi:type="xsd:double"&gt;5709.4400000000005&lt;/D&gt;&lt;/FQL&gt;&lt;FQL&gt;&lt;Q&gt;6487964^P_VOLUME(09/01/2013,20130930)&lt;/Q&gt;&lt;R&gt;1&lt;/R&gt;&lt;C&gt;1&lt;/C&gt;&lt;D xsi:type="xsd:double"&gt;1918.9840000000002&lt;/D&gt;&lt;/FQL&gt;&lt;FQL&gt;&lt;Q&gt;6487964^P_VOLUME(10/01/2013,20131031)&lt;/Q&gt;&lt;R&gt;1&lt;/R&gt;&lt;C&gt;1&lt;/C&gt;&lt;D xsi:type="xsd:double"&gt;4183.633&lt;/D&gt;&lt;/FQL&gt;&lt;FQL&gt;&lt;Q&gt;6487964^P_VOLUME(11/01/2013,20131130)&lt;/Q&gt;&lt;R&gt;1&lt;/R&gt;&lt;C&gt;1&lt;/C&gt;&lt;D xsi:type="xsd:double"&gt;5382.582&lt;/D&gt;&lt;/FQL&gt;&lt;FQL&gt;&lt;Q&gt;6249658^P_VOLUME(10/01/2013,20131031)&lt;/Q&gt;&lt;R&gt;1&lt;/R&gt;&lt;C&gt;1&lt;/C&gt;&lt;D xsi:type="xsd:double"&gt;20814.45&lt;/D&gt;&lt;/FQL&gt;&lt;FQL&gt;&lt;Q&gt;6487964^P_VOLUME(01/01/2014,20140131)&lt;/Q&gt;&lt;R&gt;1&lt;/R&gt;&lt;C&gt;1&lt;/C&gt;&lt;D xsi:type="xsd:double"&gt;1806.3000000000002&lt;/D&gt;&lt;/FQL&gt;&lt;FQL&gt;&lt;Q&gt;6487964^P_VOLUME(02/01/2014,20140228)&lt;/Q&gt;&lt;R&gt;1&lt;/R&gt;&lt;C&gt;1&lt;/C&gt;&lt;D xsi:type="xsd:double"&gt;2504.382&lt;/D&gt;&lt;/FQL&gt;&lt;FQL&gt;&lt;Q&gt;B94CCB9^P_VOLUME(09/01/2013,20130930)&lt;/Q&gt;&lt;R&gt;1&lt;/R&gt;&lt;C&gt;1&lt;/C&gt;&lt;D xsi:type="xsd:double"&gt;5379.548&lt;/D&gt;&lt;/FQL&gt;&lt;FQL&gt;&lt;Q&gt;6439493^P_VOLUME(10/01/2013,20131031)&lt;/Q&gt;&lt;R&gt;1&lt;/R&gt;&lt;C&gt;1&lt;/C&gt;&lt;D xsi:type="xsd:double"&gt;11683.137&lt;/D&gt;&lt;/FQL&gt;&lt;FQL&gt;&lt;Q&gt;B94CCB9^P_VOLUME(11/01/2013,20131130)&lt;/Q&gt;&lt;R&gt;1&lt;/R&gt;&lt;C&gt;1&lt;/C&gt;&lt;D xsi:type="xsd:double"&gt;1127.188&lt;/D&gt;&lt;/FQL&gt;&lt;FQL&gt;&lt;Q&gt;B94CCB9^P_VOLUME(12/01/2013,20131231)&lt;/Q&gt;&lt;R&gt;1&lt;/R&gt;&lt;C&gt;1&lt;/C&gt;&lt;D xsi:type="xsd:double"&gt;2002.5&lt;/D&gt;&lt;/FQL&gt;&lt;FQL&gt;&lt;Q&gt;B94CCB9^P_VOLUME(01/01/2014,20140131)&lt;/Q&gt;&lt;R&gt;1&lt;/R&gt;&lt;C&gt;1&lt;/C&gt;&lt;D xsi:type="xsd:double"&gt;1505.395&lt;/D&gt;&lt;/FQL&gt;&lt;FQL&gt;&lt;Q&gt;6535432^P_VOLUME(10/01/2013,20131031)&lt;/Q&gt;&lt;R&gt;1&lt;/R&gt;&lt;C&gt;1&lt;/C&gt;&lt;D xsi:type="xsd:double"&gt;15.992&lt;/D&gt;&lt;/FQL&gt;&lt;FQL&gt;&lt;Q&gt;B54M4V5^P_VOLUME(09/01/2013,20130930)&lt;/Q&gt;&lt;R&gt;1&lt;/R&gt;&lt;C&gt;1&lt;/C&gt;&lt;D xsi:type="xsd:double"&gt;988.87&lt;/D&gt;&lt;/FQL&gt;&lt;FQL&gt;&lt;Q&gt;B54M4V5^P_VOLUME(10/01/2013,20131031)&lt;/Q&gt;&lt;R&gt;1&lt;/R&gt;&lt;C&gt;1&lt;/C&gt;&lt;D xsi:type="xsd:double"&gt;345.708&lt;/D&gt;&lt;/FQL&gt;&lt;FQL&gt;&lt;Q&gt;B54M4V5^P_VOLUME(11/01/2013,20131130)&lt;/Q&gt;&lt;R&gt;1&lt;/R&gt;&lt;C&gt;1&lt;/C&gt;&lt;D xsi:type="xsd:double"&gt;206.22&lt;/D&gt;&lt;/FQL&gt;&lt;FQL&gt;&lt;Q&gt;6560939^P_VOLUME(10/01/2013,20131031)&lt;/Q&gt;&lt;R&gt;1&lt;/R&gt;&lt;C&gt;1&lt;/C&gt;&lt;D xsi:type="xsd:double"&gt;8408.753&lt;/D&gt;&lt;/FQL&gt;&lt;FQL&gt;&lt;Q&gt;B54M4V5^P_VOLUME(01/01/2014,20140131)&lt;/Q&gt;&lt;R&gt;1&lt;/R&gt;&lt;C&gt;1&lt;/C&gt;&lt;D xsi:type="xsd:double"&gt;278.231&lt;/D&gt;&lt;/FQL&gt;&lt;FQL&gt;&lt;Q&gt;B54M4V5^P_VOLUME(02/01/2014,20140228)&lt;/Q&gt;&lt;R&gt;1&lt;/R&gt;&lt;C&gt;1&lt;/C&gt;&lt;D xsi:type="xsd:double"&gt;167.171&lt;/D&gt;&lt;/FQL&gt;&lt;FQL&gt;&lt;Q&gt;6434562^P_VOLUME(09/01/2013,20130930)&lt;/Q&gt;&lt;R&gt;1&lt;/R&gt;&lt;C&gt;1&lt;/C&gt;&lt;D xsi:type="xsd:double"&gt;4969.5830000000005&lt;/D&gt;&lt;/FQL&gt;&lt;FQL&gt;&lt;Q&gt;B29ZGV2^P_VOLUME(10/01/2013,20131031)&lt;/Q&gt;&lt;R&gt;1&lt;/R&gt;&lt;C&gt;1&lt;/C&gt;&lt;D xsi:type="xsd:double"&gt;1557.066&lt;/D&gt;&lt;/FQL&gt;&lt;FQL&gt;&lt;Q&gt;6434562^P_VOLUME(11/01/2013,20131130)&lt;/Q&gt;&lt;R&gt;1&lt;/R&gt;&lt;C&gt;1&lt;/C&gt;&lt;D xsi:type="xsd:double"&gt;3369.079&lt;/D&gt;&lt;/FQL&gt;&lt;FQL&gt;&lt;Q&gt;6434562^P_VOLUME(12/01/2013,20131231)&lt;/Q&gt;&lt;R&gt;1&lt;/R&gt;&lt;C&gt;1&lt;/C&gt;&lt;D xsi:type="xsd:double"&gt;4131.2300000000005&lt;/D&gt;&lt;/FQL&gt;&lt;FQL&gt;&lt;Q&gt;6434562^P_VOLUME(01/01/2014,20140131)&lt;/Q&gt;&lt;R&gt;1&lt;/R&gt;&lt;C&gt;1&lt;/C&gt;&lt;D xsi:type="xsd:double"&gt;5304.749&lt;/D&gt;&lt;/FQL&gt;&lt;FQL&gt;&lt;Q&gt;BFPM3C8^P_VOLUME(10/01/2013,20131031)&lt;/Q&gt;&lt;R&gt;1&lt;/R&gt;&lt;C&gt;1&lt;/C&gt;&lt;D xsi:type="xsd:double"&gt;25847.16&lt;/D&gt;&lt;/FQL&gt;&lt;FQL&gt;&lt;Q&gt;B79WMN2^P_VOLUME(09/01/2013,20130930)&lt;/Q&gt;&lt;R&gt;1&lt;/R&gt;&lt;C&gt;1&lt;/C&gt;&lt;D xsi:type="xsd:double"&gt;3691.61&lt;/D&gt;&lt;/FQL&gt;&lt;FQL&gt;&lt;Q&gt;B79WMN2^P_VOLUME(10/01/2013,20131031)&lt;/Q&gt;&lt;R&gt;1&lt;/R&gt;&lt;C&gt;1&lt;/C&gt;&lt;D xsi:type="xsd:double"&gt;2754.639&lt;/D&gt;&lt;/FQL&gt;&lt;FQL&gt;&lt;Q&gt;B79WMN2^P_VOLUME(11/01/2013,20131130)&lt;/Q&gt;&lt;R&gt;1&lt;/R&gt;&lt;C&gt;1&lt;/C&gt;&lt;D xsi:type="xsd:double"&gt;2539.784&lt;/D&gt;&lt;/FQL&gt;&lt;FQL&gt;&lt;Q&gt;B4347P0^P_VOLUME(10/01/2013,20131031)&lt;/Q&gt;&lt;R&gt;1&lt;/R&gt;&lt;C&gt;1&lt;/C&gt;&lt;D xsi:type="xsd:double"&gt;5080.548&lt;/D&gt;&lt;/FQL&gt;&lt;FQL&gt;&lt;Q&gt;B79WMN2^P_VOLUME(01/01/2014,20140131)&lt;/Q&gt;&lt;R&gt;1&lt;/R&gt;&lt;C&gt;1&lt;/C&gt;&lt;D xsi:type="xsd:double"&gt;3208.006&lt;/D&gt;&lt;/FQL&gt;&lt;FQL&gt;&lt;Q&gt;B79WMN2^P_VOLUME(02/01/2014,20140228)&lt;/Q&gt;&lt;R&gt;1&lt;/R&gt;&lt;C&gt;1&lt;/C&gt;&lt;D xsi:type="xsd:double"&gt;3749.9&lt;/D&gt;&lt;/FQL&gt;&lt;FQL&gt;&lt;Q&gt;B4YCVM8^P_VOLUME(09/01/2013,20130930)&lt;/Q&gt;&lt;R&gt;1&lt;/R&gt;&lt;C&gt;1&lt;/C&gt;&lt;D xsi:type="xsd:double"&gt;3454.6510000000003&lt;/D&gt;&lt;/FQL&gt;&lt;FQL&gt;&lt;Q&gt;6405869^P_VOLUME(10/01/2013,20131031)&lt;/Q&gt;&lt;R&gt;1&lt;/R&gt;&lt;C&gt;1&lt;/C&gt;&lt;D xsi:type="xsd:double"&gt;30196.48&lt;/D&gt;&lt;/FQL&gt;&lt;FQL&gt;&lt;Q&gt;B4YCVM8^P_VOLUME(11/01/2013,20131130)&lt;/Q&gt;&lt;R&gt;1&lt;/R&gt;&lt;C&gt;1&lt;/C&gt;&lt;D xsi:type="xsd:double"&gt;6861.481&lt;/D&gt;&lt;/FQL&gt;&lt;FQL&gt;&lt;Q&gt;B4YCVM8^P_VOLUME(12/01/2013,20131231)&lt;/Q&gt;&lt;R&gt;1&lt;/R&gt;&lt;C&gt;1&lt;/C&gt;&lt;D xsi:type="xsd:double"&gt;3635.808&lt;/D&gt;&lt;/FQL&gt;&lt;FQL&gt;&lt;Q&gt;B4YCVM8^P_VOLUME(01/01/2014,20140131)&lt;/Q&gt;&lt;R&gt;1&lt;/R&gt;&lt;C&gt;1&lt;/C&gt;&lt;D xsi:type="xsd:double"&gt;6833.02&lt;/D&gt;&lt;/FQL&gt;&lt;FQL&gt;&lt;Q&gt;B4LW1M1^P_VOLUME(10/01/2013,20131031)&lt;/Q&gt;&lt;R&gt;1&lt;/R&gt;&lt;C&gt;1&lt;/C&gt;&lt;D xsi:type="xsd:double"&gt;3485.248&lt;/D&gt;&lt;/FQL&gt;&lt;FQL&gt;&lt;Q&gt;B011RD3^P_VOLUME(09/01/2013,20130930)&lt;/Q&gt;&lt;R&gt;1&lt;/R&gt;&lt;C&gt;1&lt;/C&gt;&lt;D xsi:type="xsd:double"&gt;15822.534&lt;/D&gt;&lt;/FQL&gt;&lt;FQL&gt;&lt;Q&gt;B011RD3^P_VOLUME(10/01/2013,20131031)&lt;/Q&gt;&lt;R&gt;1&lt;/R&gt;&lt;C&gt;1&lt;/C&gt;&lt;D xsi:type="xsd:double"&gt;5290.35&lt;/D&gt;&lt;/FQL&gt;&lt;FQL&gt;&lt;Q&gt;B011RD3^P_VOLUME(11/01/2013,20131130)&lt;/Q&gt;&lt;R&gt;1&lt;/R&gt;&lt;C&gt;1&lt;/C&gt;&lt;D xsi:type="xsd:double"&gt;25867.82&lt;/D&gt;&lt;/FQL&gt;&lt;FQL&gt;&lt;Q&gt;6211679^P_VOLUME(10/01/2013,20131031)&lt;/Q&gt;&lt;R&gt;1&lt;/R&gt;&lt;C&gt;1&lt;/C&gt;&lt;D xsi:type="xsd:double"&gt;28321.690000000002&lt;/D&gt;&lt;/FQL&gt;&lt;FQL&gt;&lt;Q&gt;B011RD3^P_VOLUME(01/01/2014,20140131)&lt;/Q&gt;&lt;R&gt;1&lt;/R&gt;&lt;C&gt;1&lt;/C&gt;&lt;D xsi:type="xsd:double"&gt;2955.495&lt;/D&gt;&lt;/FQL&gt;&lt;FQL&gt;&lt;Q&gt;B011RD3^P_VOLUME(02/01/2014,20140228)&lt;/Q&gt;&lt;R&gt;1&lt;/R&gt;&lt;C&gt;1&lt;/C&gt;&lt;D xsi:type="xsd:double"&gt;3998.915&lt;/D&gt;&lt;/FQL&gt;&lt;FQL&gt;&lt;Q&gt;B3XWZ75^P_VOLUME(09/01/2013,20130930)&lt;/Q&gt;&lt;R&gt;1&lt;/R&gt;&lt;C&gt;1&lt;/C&gt;&lt;D xsi:type="xsd:double"&gt;3180.16&lt;/D&gt;&lt;/FQL&gt;&lt;FQL&gt;&lt;Q&gt;6199753^P_VOLUME(10/01/2013,20131031)&lt;/Q&gt;&lt;R&gt;1&lt;/R&gt;&lt;C&gt;1&lt;/C&gt;&lt;D xsi:type="xsd:double"&gt;344.055&lt;/D&gt;&lt;/FQL&gt;&lt;FQL&gt;&lt;Q&gt;B3XWZ75^P_VOLUME(11/01/2013,20131130)&lt;/Q&gt;&lt;R&gt;1&lt;/R&gt;&lt;C&gt;1&lt;/C&gt;&lt;D xsi:type="xsd:double"&gt;2770.494&lt;/D&gt;&lt;/FQL&gt;&lt;FQL&gt;&lt;Q&gt;B3XWZ75^P_VOLUME(12/01/2013,20131231)&lt;/Q&gt;&lt;R&gt;1&lt;/R&gt;&lt;C&gt;1&lt;/C&gt;&lt;D xsi:type="xsd:double"&gt;1731.282&lt;/D&gt;&lt;/FQL&gt;&lt;FQL&gt;&lt;Q&gt;B3XWZ75^P_VOLUME(01/01/2014,20140131)&lt;/Q&gt;&lt;R&gt;1&lt;/R&gt;&lt;C&gt;1&lt;/C&gt;&lt;D xsi:type="xsd:double"&gt;2991.648&lt;/D&gt;&lt;/FQL&gt;&lt;FQL&gt;&lt;Q&gt;6497112^P_VOLUME(10/01/2013,20131031)&lt;/Q&gt;&lt;R&gt;1&lt;/R&gt;&lt;C&gt;1&lt;/C&gt;&lt;D xsi:type="xsd:double"&gt;867.614&lt;/D&gt;&lt;/FQL&gt;&lt;FQL&gt;&lt;Q&gt;6223124^P_VOLUME(09/01/2013,20130930)&lt;/Q&gt;&lt;R&gt;1&lt;/R&gt;&lt;C&gt;1&lt;/C&gt;&lt;D xsi:type="xsd:double"&gt;1012.09&lt;/D&gt;&lt;/FQL&gt;&lt;FQL&gt;&lt;Q&gt;6223124^P_VOLUME(10/01/2013,20131031)&lt;/Q&gt;&lt;R&gt;1&lt;/R&gt;&lt;C&gt;1&lt;/C&gt;&lt;D xsi:type="xsd:double"&gt;941.915&lt;/D&gt;&lt;/FQL&gt;&lt;FQL&gt;&lt;Q&gt;6223124^P_VOLUME(11/01/2013,20131130)&lt;/Q&gt;&lt;R&gt;1&lt;/R&gt;&lt;C&gt;1&lt;/C&gt;&lt;D xsi:type="xsd:double"&gt;1284.679&lt;/D&gt;&lt;/FQL&gt;&lt;FQL&gt;&lt;Q&gt;6988423^P_VOLUME(10/01/2013,20131031)&lt;/Q&gt;&lt;R&gt;1&lt;/R&gt;&lt;C&gt;1&lt;/C&gt;&lt;D xsi:type="xsd:double"&gt;8.977&lt;/D&gt;&lt;/FQL&gt;&lt;FQL&gt;&lt;Q&gt;6223124^P_VOLUME(01/01/2014,20140131)&lt;/Q&gt;&lt;R&gt;1&lt;/R&gt;&lt;C&gt;1&lt;/C&gt;&lt;D xsi:type="xsd:double"&gt;1043.534&lt;/D&gt;&lt;/FQL&gt;&lt;FQL&gt;&lt;Q&gt;6223124^P_VOLUME(02/01/2014,20140228)&lt;/Q&gt;&lt;R&gt;1&lt;/R&gt;&lt;C&gt;1&lt;/C&gt;&lt;D xsi:type="xsd:double"&gt;621.707&lt;/D&gt;&lt;/FQL&gt;&lt;FQL&gt;&lt;Q&gt;B6WFJ07^P_VOLUME(09/01/2013,20130930)&lt;/Q&gt;&lt;R&gt;1&lt;/R&gt;&lt;C&gt;1&lt;/C&gt;&lt;D xsi:type="xsd:double"&gt;2942.686&lt;/D&gt;&lt;/FQL&gt;&lt;FQL&gt;&lt;Q&gt;B3XF336^P_VOLUME(10/01/2013,20131031)&lt;/Q&gt;&lt;R&gt;1&lt;/R&gt;&lt;C&gt;1&lt;/C&gt;&lt;D xsi:type="xsd:double"&gt;2815.959&lt;/D&gt;&lt;/FQL&gt;&lt;FQL&gt;&lt;Q&gt;B6WFJ07^P_VOLUME(11/01/2013,20131130)&lt;/Q&gt;&lt;R&gt;1&lt;/R&gt;&lt;C&gt;1&lt;/C&gt;&lt;D xsi:type="xsd:double"&gt;2631.214&lt;/D&gt;&lt;/FQL&gt;&lt;FQL&gt;&lt;Q&gt;B6WFJ07^P_VOLUME(12/01/2013,20131231)&lt;/Q&gt;&lt;R&gt;1&lt;/R&gt;&lt;C&gt;1&lt;/C&gt;&lt;D xsi:type="xsd:double"&gt;1547.941&lt;/D&gt;&lt;/FQL&gt;&lt;FQL&gt;&lt;Q&gt;B6WFJ07^P_VOLUME(01/01/2014,20140131)&lt;/Q&gt;&lt;R&gt;1&lt;/R&gt;&lt;C&gt;1&lt;/C&gt;&lt;D xsi:type="xsd:double"&gt;3262.188&lt;/D&gt;&lt;/FQL&gt;&lt;FQL&gt;&lt;Q&gt;6896838^P_VOLUME(10/01/2013,20131031)&lt;/Q&gt;&lt;R&gt;1&lt;/R&gt;&lt;C&gt;1&lt;/C&gt;&lt;D xsi:type="xsd:double"&gt;7493.817&lt;/D&gt;&lt;/FQL&gt;&lt;FQL&gt;&lt;Q&gt;6599461^P_VOLUME(09/01/2013,20130930)&lt;/Q&gt;&lt;R&gt;1&lt;/R&gt;&lt;C&gt;1&lt;/C&gt;&lt;D xsi:type="xsd:double"&gt;3081.871&lt;/D&gt;&lt;/FQL&gt;&lt;FQL&gt;&lt;Q&gt;6599461^P_VOLUME(10/01/2013,20131031)&lt;/Q&gt;&lt;R&gt;1&lt;/R&gt;&lt;C&gt;1&lt;/C&gt;&lt;D xsi:type="xsd:double"&gt;5716.441&lt;/D&gt;&lt;/FQL&gt;&lt;FQL&gt;&lt;Q&gt;6599461^P_VOLUME(11/01/2013,20131130)&lt;/Q&gt;&lt;R&gt;1&lt;/R&gt;&lt;C&gt;1&lt;/C&gt;&lt;D xsi:type="xsd:double"&gt;2889.791&lt;/D&gt;&lt;/FQL&gt;&lt;FQL&gt;&lt;Q&gt;6988337^P_VOLUME(10/01/2013,20131031)&lt;/Q&gt;&lt;R&gt;1&lt;/R&gt;&lt;C&gt;1&lt;/C&gt;&lt;D xsi:type="xsd:double"&gt;752.892&lt;/D&gt;&lt;/FQL&gt;&lt;FQL&gt;&lt;Q&gt;6599461^P_VOLUME(01/01/2014,20140131)&lt;/Q&gt;&lt;R&gt;1&lt;/R&gt;&lt;C&gt;1&lt;/C&gt;&lt;D xsi:type="xsd:double"&gt;4420.571&lt;/D&gt;&lt;/FQL&gt;&lt;FQL&gt;&lt;Q&gt;6599461^P_VOLUME(02/01/2014,20140228)&lt;/Q&gt;&lt;R&gt;1&lt;/R&gt;&lt;C&gt;1&lt;/C&gt;&lt;D xsi:type="xsd:double"&gt;3349.283&lt;/D&gt;&lt;/FQL&gt;&lt;FQL&gt;&lt;Q&gt;B13G6L4^P_VOLUME(09/01/2013,20130930)&lt;/Q&gt;&lt;R&gt;1&lt;/R&gt;&lt;C&gt;1&lt;/C&gt;&lt;D xsi:type="xsd:double"&gt;3711.927&lt;/D&gt;&lt;/FQL&gt;&lt;FQL&gt;&lt;Q&gt;6805049^P_VOLUME(10/01/2013,20131031)&lt;/Q&gt;&lt;R&gt;1&lt;/R&gt;&lt;C&gt;1&lt;/C&gt;&lt;D xsi:type="xsd:double"&gt;763.269&lt;/D&gt;&lt;/FQL&gt;&lt;FQL&gt;&lt;Q&gt;B13G6L4^P_VOLUME(11/01/2013,20131130)&lt;/Q&gt;&lt;R&gt;1&lt;/R&gt;&lt;C&gt;1&lt;/C&gt;&lt;D xsi:type="xsd:double"&gt;2545.775&lt;/D&gt;&lt;/FQL&gt;&lt;FQL&gt;&lt;Q&gt;B13G6L4^P_VOLUME(12/01/2013,20131231)&lt;/Q&gt;&lt;R&gt;1&lt;/R&gt;&lt;C&gt;1&lt;/C&gt;&lt;D xsi:type="xsd:double"&gt;8133.456&lt;/D&gt;&lt;/FQL&gt;&lt;FQL&gt;&lt;Q&gt;B13G6L4^P_VOLUME(01/01/2014,20140131)&lt;/Q&gt;&lt;R&gt;1&lt;/R&gt;&lt;C&gt;1&lt;/C&gt;&lt;D xsi:type="xsd:double"&gt;7579.676&lt;/D&gt;&lt;/FQL&gt;&lt;FQL&gt;&lt;Q&gt;6654586^P_VOLUME(10/01/2013,20131031)&lt;/Q&gt;&lt;R&gt;1&lt;/R&gt;&lt;C&gt;1&lt;/C&gt;&lt;D xsi:type="xsd:double"&gt;1554.614&lt;/D&gt;&lt;/FQL&gt;&lt;FQL&gt;&lt;Q&gt;B0SQYS5^P_VOLUME(09/01/2013,20130930)&lt;/Q&gt;&lt;R&gt;1&lt;/R&gt;&lt;C&gt;1&lt;/C&gt;&lt;D xsi:type="xsd:double"&gt;2420.449&lt;/D&gt;&lt;/FQL&gt;&lt;FQL&gt;&lt;Q&gt;B0SQYS5^P_VOLUME(10/01/2013,20131031)&lt;/Q&gt;&lt;R&gt;1&lt;/R&gt;&lt;C&gt;1&lt;/C&gt;&lt;D xsi:type="xsd:double"&gt;2559.88&lt;/D&gt;&lt;/FQL&gt;&lt;FQL&gt;&lt;Q&gt;B0SQYS5^P_VOLUME(11/01/2013,20131130)&lt;/Q&gt;&lt;R&gt;1&lt;/R&gt;&lt;C&gt;1&lt;/C&gt;&lt;D xsi:type="xsd:double"&gt;1634.593&lt;/D&gt;&lt;/FQL&gt;&lt;FQL&gt;&lt;Q&gt;6107422^P_VOLUME(10/01/2013,20131031)&lt;/Q&gt;&lt;R&gt;1&lt;/R&gt;&lt;C&gt;1&lt;/C&gt;&lt;D xsi:type="xsd:double"&gt;3110.878&lt;/D&gt;&lt;/FQL&gt;&lt;FQL&gt;&lt;Q&gt;B0SQYS5^P_VOLUME(01/01/2014,20140131)&lt;/Q&gt;&lt;R&gt;1&lt;/R&gt;&lt;C&gt;1&lt;/C&gt;&lt;D xsi:type="xsd:double"&gt;1219.017&lt;/D&gt;&lt;/FQL&gt;&lt;FQL&gt;&lt;Q&gt;B0SQYS5^P_VOLUME(02/01/2014,20140228)&lt;/Q&gt;&lt;R&gt;1&lt;/R&gt;&lt;C&gt;1&lt;/C&gt;&lt;D xsi:type="xsd:double"&gt;2172.252&lt;/D&gt;&lt;/FQL&gt;&lt;FQL&gt;&lt;Q&gt;6804336^P_VOLUME(09/01/2013,20130930)&lt;/Q&gt;&lt;R&gt;1&lt;/R&gt;&lt;C&gt;1&lt;/C&gt;&lt;D xsi:type="xsd:double"&gt;28.124000000000002&lt;/D&gt;&lt;/FQL&gt;&lt;FQL&gt;&lt;Q&gt;B064SH8^P_VOLUME(10/01/2013,20131031)&lt;/Q&gt;&lt;R&gt;1&lt;/R&gt;&lt;C&gt;1&lt;/C&gt;&lt;D xsi:type="xsd:double"&gt;14872.096&lt;/D&gt;&lt;/FQL&gt;&lt;FQL&gt;&lt;Q&gt;6804336^P_VOLUME(11/01/2013,20131130)&lt;/Q&gt;&lt;R&gt;1&lt;/R&gt;&lt;C&gt;1&lt;/C&gt;&lt;D xsi:type="xsd:double"&gt;30.825&lt;/D&gt;&lt;/FQL&gt;&lt;FQL&gt;&lt;Q&gt;6804336^P_VOLUME(12/01/2013,20131231)&lt;/Q&gt;&lt;R&gt;1&lt;/R&gt;&lt;C&gt;1&lt;/C&gt;&lt;D xsi:type="xsd:double"&gt;26.049&lt;/D&gt;&lt;/FQL&gt;&lt;FQL&gt;&lt;Q&gt;6804336^P_VOLUME(01/01/2014,20140131)&lt;/Q&gt;&lt;R&gt;1&lt;/R&gt;&lt;C&gt;1&lt;/C&gt;&lt;D xsi:type="xsd:double"&gt;19.009&lt;/D&gt;&lt;/FQL&gt;&lt;FQL&gt;&lt;Q&gt;B691DP1^P_VOLUME(10/01/2013,20131031)&lt;/Q&gt;&lt;R&gt;1&lt;/R&gt;&lt;C&gt;1&lt;/C&gt;&lt;D xsi:type="xsd:double"&gt;458.021&lt;/D&gt;&lt;/FQL&gt;&lt;FQL&gt;&lt;Q&gt;6220578^P_VOLUME(09/01/2013,20130930)&lt;/Q&gt;&lt;R&gt;1&lt;/R&gt;&lt;C&gt;1&lt;/C&gt;&lt;D xsi:type="xsd:double"&gt;5183.612&lt;/D&gt;&lt;/FQL&gt;&lt;FQL&gt;&lt;Q&gt;6220578^P_VOLUME(10/01/2013,20131031)&lt;/Q&gt;&lt;R&gt;1&lt;/R&gt;&lt;C&gt;1&lt;/C&gt;&lt;D xsi:type="xsd:double"&gt;6309.2000000000007&lt;/D&gt;&lt;/FQL&gt;&lt;FQL&gt;&lt;Q&gt;6220578^P_VOLUME(11/01/2013,20131130)&lt;/Q&gt;&lt;R&gt;1&lt;/R&gt;&lt;C&gt;1&lt;/C&gt;&lt;D xsi:type="xsd:double"&gt;14507.953&lt;/D&gt;&lt;/FQL&gt;&lt;FQL&gt;&lt;Q&gt;B68N347^P_VOLUME(10/01/2013,20131031)&lt;/Q&gt;&lt;R&gt;1&lt;/R&gt;&lt;C&gt;1&lt;/C&gt;&lt;D xsi:type="xsd:double"&gt;5112.11&lt;/D&gt;&lt;/FQL&gt;&lt;FQL&gt;&lt;Q&gt;6220578^P_VOLUME(01/01/2014,20140131)&lt;/Q&gt;&lt;R&gt;1&lt;/R&gt;&lt;C&gt;1&lt;/C&gt;&lt;D xsi:type="xsd:double"&gt;8003.3420000000006&lt;/D&gt;&lt;/FQL&gt;&lt;FQL&gt;&lt;Q&gt;6220578^P_VOLUME(02/01/2014,20140228)&lt;/Q&gt;&lt;R&gt;1&lt;/R&gt;&lt;C&gt;1&lt;/C&gt;&lt;D xsi:type="xsd:double"&gt;6582.704&lt;/D&gt;&lt;/FQL&gt;&lt;FQL&gt;&lt;Q&gt;6214526^P_VOLUME(09/01/2013,20130930)&lt;/Q&gt;&lt;R&gt;1&lt;/R&gt;&lt;C&gt;1&lt;/C&gt;&lt;D xsi:type="xsd:double"&gt;2912.37&lt;/D&gt;&lt;/FQL&gt;&lt;FQL&gt;&lt;Q&gt;B7F9Q79^P_VOLUME(10/01/2013,20131031)&lt;/Q&gt;&lt;R&gt;1&lt;/R&gt;&lt;C&gt;1&lt;/C&gt;&lt;D xsi:type="xsd:double"&gt;3254.638&lt;/D&gt;&lt;/FQL&gt;&lt;FQL&gt;&lt;Q&gt;6214526^P_VOLUME(11/01/2013,20131130)&lt;/Q&gt;&lt;R&gt;1&lt;/R&gt;&lt;C&gt;1&lt;/C&gt;&lt;D xsi:type="xsd:double"&gt;4160.362&lt;/D&gt;&lt;/FQL&gt;&lt;FQL&gt;&lt;Q&gt;6214526^P_VOLUME(12/01/2013,20131231)&lt;/Q&gt;&lt;R&gt;1&lt;/R&gt;&lt;C&gt;1&lt;/C&gt;&lt;D xsi:type="xsd:double"&gt;2763.89&lt;/D&gt;&lt;/FQL&gt;&lt;FQL&gt;&lt;Q&gt;6214526^P_VOLUME(01/01/2014,20140131)&lt;/Q&gt;&lt;R&gt;1&lt;/R&gt;&lt;C&gt;1&lt;/C&gt;&lt;D xsi:type="xsd:double"&gt;2695.863&lt;/D&gt;&lt;/FQL&gt;&lt;FQL&gt;&lt;Q&gt;B10S8B7^P_VOLUME(10/01/2013,20131031)&lt;/Q&gt;&lt;R&gt;1&lt;/R&gt;&lt;C&gt;1&lt;/C&gt;&lt;D xsi:type="xsd:double"&gt;6128.714&lt;/D&gt;&lt;/FQL&gt;&lt;FQL&gt;&lt;Q&gt;BCDP221^P_VOLUME(09/01/2013,20130930)&lt;/Q&gt;&lt;R&gt;1&lt;/R&gt;&lt;C&gt;1&lt;/C&gt;&lt;D xsi:type="xsd:double"&gt;15641.091&lt;/D&gt;&lt;/FQL&gt;&lt;FQL&gt;&lt;Q&gt;BCDP221^P_VOLUME(10/01/2013,20131031)&lt;/Q&gt;&lt;R&gt;1&lt;/R&gt;&lt;C&gt;1&lt;/C&gt;&lt;D xsi:type="xsd:double"&gt;7490.42&lt;/D&gt;&lt;/FQL&gt;&lt;FQL&gt;&lt;Q&gt;BCDP221^P_VOLUME(11/01/2013,20131130)&lt;/Q&gt;&lt;R&gt;1&lt;/R&gt;&lt;C&gt;1&lt;/C&gt;&lt;D xsi:type="xsd:double"&gt;5937.4000000000005&lt;/D&gt;&lt;/FQL&gt;&lt;FQL&gt;&lt;Q&gt;6402428^P_VOLUME(10/01/2013,20131031)&lt;/Q&gt;&lt;R&gt;1&lt;/R&gt;&lt;C&gt;1&lt;/C&gt;&lt;D xsi:type="xsd:double"&gt;8254.905&lt;/D&gt;&lt;/FQL&gt;&lt;FQL&gt;&lt;Q&gt;BCDP221^P_VOLUME(01/01/2014,20140131)&lt;/Q&gt;&lt;R&gt;1&lt;/R&gt;&lt;C&gt;1&lt;/C&gt;&lt;D xsi:type="xsd:double"&gt;4482.893&lt;/D&gt;&lt;/FQL&gt;&lt;FQL&gt;&lt;Q&gt;BCDP221^P_VOLUME(02/01/2014,20140228)&lt;/Q&gt;&lt;R&gt;1</t>
        </r>
      </text>
    </comment>
    <comment ref="A14" authorId="0" shapeId="0">
      <text>
        <r>
          <rPr>
            <b/>
            <sz val="9"/>
            <color indexed="81"/>
            <rFont val="Tahoma"/>
            <family val="2"/>
          </rPr>
          <t>&lt;/R&gt;&lt;C&gt;1&lt;/C&gt;&lt;D xsi:type="xsd:double"&gt;4306.369&lt;/D&gt;&lt;/FQL&gt;&lt;FQL&gt;&lt;Q&gt;6182087^P_VOLUME(09/01/2013,20130930)&lt;/Q&gt;&lt;R&gt;1&lt;/R&gt;&lt;C&gt;1&lt;/C&gt;&lt;D xsi:type="xsd:double"&gt;359.437&lt;/D&gt;&lt;/FQL&gt;&lt;FQL&gt;&lt;Q&gt;B04PZG1^P_VOLUME(10/01/2013,20131031)&lt;/Q&gt;&lt;R&gt;1&lt;/R&gt;&lt;C&gt;1&lt;/C&gt;&lt;D xsi:type="xsd:double"&gt;16634.34&lt;/D&gt;&lt;/FQL&gt;&lt;FQL&gt;&lt;Q&gt;6182087^P_VOLUME(11/01/2013,20131130)&lt;/Q&gt;&lt;R&gt;1&lt;/R&gt;&lt;C&gt;1&lt;/C&gt;&lt;D xsi:type="xsd:double"&gt;493.04&lt;/D&gt;&lt;/FQL&gt;&lt;FQL&gt;&lt;Q&gt;6182087^P_VOLUME(12/01/2013,20131231)&lt;/Q&gt;&lt;R&gt;1&lt;/R&gt;&lt;C&gt;1&lt;/C&gt;&lt;D xsi:type="xsd:double"&gt;362.939&lt;/D&gt;&lt;/FQL&gt;&lt;FQL&gt;&lt;Q&gt;6182087^P_VOLUME(01/01/2014,20140131)&lt;/Q&gt;&lt;R&gt;1&lt;/R&gt;&lt;C&gt;1&lt;/C&gt;&lt;D xsi:type="xsd:double"&gt;778.388&lt;/D&gt;&lt;/FQL&gt;&lt;FQL&gt;&lt;Q&gt;6496766^P_VOLUME(10/01/2013,20131031)&lt;/Q&gt;&lt;R&gt;1&lt;/R&gt;&lt;C&gt;1&lt;/C&gt;&lt;D xsi:type="xsd:double"&gt;14115.917&lt;/D&gt;&lt;/FQL&gt;&lt;FQL&gt;&lt;Q&gt;6580056^P_VOLUME(09/01/2013,20130930)&lt;/Q&gt;&lt;R&gt;1&lt;/R&gt;&lt;C&gt;1&lt;/C&gt;&lt;D xsi:type="xsd:double"&gt;50379.200000000004&lt;/D&gt;&lt;/FQL&gt;&lt;FQL&gt;&lt;Q&gt;6580056^P_VOLUME(10/01/2013,20131031)&lt;/Q&gt;&lt;R&gt;1&lt;/R&gt;&lt;C&gt;1&lt;/C&gt;&lt;D xsi:type="xsd:double"&gt;29266.18&lt;/D&gt;&lt;/FQL&gt;&lt;FQL&gt;&lt;Q&gt;6580056^P_VOLUME(11/01/2013,20131130)&lt;/Q&gt;&lt;R&gt;1&lt;/R&gt;&lt;C&gt;1&lt;/C&gt;&lt;D xsi:type="xsd:double"&gt;34985.79&lt;/D&gt;&lt;/FQL&gt;&lt;FQL&gt;&lt;Q&gt;6535443^P_VOLUME(10/01/2013,20131031)&lt;/Q&gt;&lt;R&gt;1&lt;/R&gt;&lt;C&gt;1&lt;/C&gt;&lt;D xsi:type="xsd:double"&gt;38.158&lt;/D&gt;&lt;/FQL&gt;&lt;FQL&gt;&lt;Q&gt;6580056^P_VOLUME(01/01/2014,20140131)&lt;/Q&gt;&lt;R&gt;1&lt;/R&gt;&lt;C&gt;1&lt;/C&gt;&lt;D xsi:type="xsd:double"&gt;19596.79&lt;/D&gt;&lt;/FQL&gt;&lt;FQL&gt;&lt;Q&gt;6580056^P_VOLUME(02/01/2014,20140228)&lt;/Q&gt;&lt;R&gt;1&lt;/R&gt;&lt;C&gt;1&lt;/C&gt;&lt;D xsi:type="xsd:double"&gt;26078.14&lt;/D&gt;&lt;/FQL&gt;&lt;FQL&gt;&lt;Q&gt;6443580^P_VOLUME(09/01/2013,20130930)&lt;/Q&gt;&lt;R&gt;1&lt;/R&gt;&lt;C&gt;1&lt;/C&gt;&lt;D xsi:type="xsd:double"&gt;555.088&lt;/D&gt;&lt;/FQL&gt;&lt;FQL&gt;&lt;Q&gt;6378217^P_VOLUME(10/01/2013,20131031)&lt;/Q&gt;&lt;R&gt;1&lt;/R&gt;&lt;C&gt;1&lt;/C&gt;&lt;D xsi:type="xsd:double"&gt;2362.617&lt;/D&gt;&lt;/FQL&gt;&lt;FQL&gt;&lt;Q&gt;6443580^P_VOLUME(11/01/2013,20131130)&lt;/Q&gt;&lt;R&gt;1&lt;/R&gt;&lt;C&gt;1&lt;/C&gt;&lt;D xsi:type="xsd:double"&gt;650.53100000000006&lt;/D&gt;&lt;/FQL&gt;&lt;FQL&gt;&lt;Q&gt;6443580^P_VOLUME(12/01/2013,20131231)&lt;/Q&gt;&lt;R&gt;1&lt;/R&gt;&lt;C&gt;1&lt;/C&gt;&lt;D xsi:type="xsd:double"&gt;559.732&lt;/D&gt;&lt;/FQL&gt;&lt;FQL&gt;&lt;Q&gt;6443580^P_VOLUME(01/01/2014,20140131)&lt;/Q&gt;&lt;R&gt;1&lt;/R&gt;&lt;C&gt;1&lt;/C&gt;&lt;D xsi:type="xsd:double"&gt;441.079&lt;/D&gt;&lt;/FQL&gt;&lt;FQL&gt;&lt;Q&gt;6162164^P_VOLUME(10/01/2013,20131031)&lt;/Q&gt;&lt;R&gt;1&lt;/R&gt;&lt;C&gt;1&lt;/C&gt;&lt;D xsi:type="xsd:double"&gt;3348.977&lt;/D&gt;&lt;/FQL&gt;&lt;FQL&gt;&lt;Q&gt;6601742^P_VOLUME(09/01/2013,20130930)&lt;/Q&gt;&lt;R&gt;1&lt;/R&gt;&lt;C&gt;1&lt;/C&gt;&lt;D xsi:type="xsd:double"&gt;316.692&lt;/D&gt;&lt;/FQL&gt;&lt;FQL&gt;&lt;Q&gt;6601742^P_VOLUME(10/01/2013,20131031)&lt;/Q&gt;&lt;R&gt;1&lt;/R&gt;&lt;C&gt;1&lt;/C&gt;&lt;D xsi:type="xsd:double"&gt;946.31900000000007&lt;/D&gt;&lt;/FQL&gt;&lt;FQL&gt;&lt;Q&gt;6601742^P_VOLUME(11/01/2013,20131130)&lt;/Q&gt;&lt;R&gt;1&lt;/R&gt;&lt;C&gt;1&lt;/C&gt;&lt;D xsi:type="xsd:double"&gt;369.467&lt;/D&gt;&lt;/FQL&gt;&lt;FQL&gt;&lt;Q&gt;B66Z237^P_VOLUME(10/01/2013,20131031)&lt;/Q&gt;&lt;R&gt;1&lt;/R&gt;&lt;C&gt;1&lt;/C&gt;&lt;D xsi:type="xsd:double"&gt;1467.81&lt;/D&gt;&lt;/FQL&gt;&lt;FQL&gt;&lt;Q&gt;6601742^P_VOLUME(01/01/2014,20140131)&lt;/Q&gt;&lt;R&gt;1&lt;/R&gt;&lt;C&gt;1&lt;/C&gt;&lt;D xsi:type="xsd:double"&gt;317.108&lt;/D&gt;&lt;/FQL&gt;&lt;FQL&gt;&lt;Q&gt;6601742^P_VOLUME(02/01/2014,20140228)&lt;/Q&gt;&lt;R&gt;1&lt;/R&gt;&lt;C&gt;1&lt;/C&gt;&lt;D xsi:type="xsd:double"&gt;243.91400000000002&lt;/D&gt;&lt;/FQL&gt;&lt;FQL&gt;&lt;Q&gt;6497844^P_VOLUME(09/01/2013,20130930)&lt;/Q&gt;&lt;R&gt;1&lt;/R&gt;&lt;C&gt;1&lt;/C&gt;&lt;D xsi:type="xsd:double"&gt;1121.195&lt;/D&gt;&lt;/FQL&gt;&lt;FQL&gt;&lt;Q&gt;6638115^P_VOLUME(10/01/2013,20131031)&lt;/Q&gt;&lt;R&gt;1&lt;/R&gt;&lt;C&gt;1&lt;/C&gt;&lt;D xsi:type="xsd:double"&gt;339.565&lt;/D&gt;&lt;/FQL&gt;&lt;FQL&gt;&lt;Q&gt;6497844^P_VOLUME(11/01/2013,20131130)&lt;/Q&gt;&lt;R&gt;1&lt;/R&gt;&lt;C&gt;1&lt;/C&gt;&lt;D xsi:type="xsd:double"&gt;391.331&lt;/D&gt;&lt;/FQL&gt;&lt;FQL&gt;&lt;Q&gt;6497844^P_VOLUME(12/01/2013,20131231)&lt;/Q&gt;&lt;R&gt;1&lt;/R&gt;&lt;C&gt;1&lt;/C&gt;&lt;D xsi:type="xsd:double"&gt;409.65500000000003&lt;/D&gt;&lt;/FQL&gt;&lt;FQL&gt;&lt;Q&gt;6497844^P_VOLUME(01/01/2014,20140131)&lt;/Q&gt;&lt;R&gt;1&lt;/R&gt;&lt;C&gt;1&lt;/C&gt;&lt;D xsi:type="xsd:double"&gt;1631.467&lt;/D&gt;&lt;/FQL&gt;&lt;FQL&gt;&lt;Q&gt;6537085^P_VOLUME(10/01/2013,20131031)&lt;/Q&gt;&lt;R&gt;1&lt;/R&gt;&lt;C&gt;1&lt;/C&gt;&lt;D xsi:type="xsd:double"&gt;13894.351&lt;/D&gt;&lt;/FQL&gt;&lt;FQL&gt;&lt;Q&gt;B28HM11^P_VOLUME(09/01/2013,20130930)&lt;/Q&gt;&lt;R&gt;1&lt;/R&gt;&lt;C&gt;1&lt;/C&gt;&lt;D xsi:type="xsd:double"&gt;2426.235&lt;/D&gt;&lt;/FQL&gt;&lt;FQL&gt;&lt;Q&gt;B28HM11^P_VOLUME(10/01/2013,20131031)&lt;/Q&gt;&lt;R&gt;1&lt;/R&gt;&lt;C&gt;1&lt;/C&gt;&lt;D xsi:type="xsd:double"&gt;1242.444&lt;/D&gt;&lt;/FQL&gt;&lt;FQL&gt;&lt;Q&gt;B28HM11^P_VOLUME(11/01/2013,20131130)&lt;/Q&gt;&lt;R&gt;1&lt;/R&gt;&lt;C&gt;1&lt;/C&gt;&lt;D xsi:type="xsd:double"&gt;2490.391&lt;/D&gt;&lt;/FQL&gt;&lt;FQL&gt;&lt;Q&gt;B39Z8G8^P_VOLUME(10/01/2013,20131031)&lt;/Q&gt;&lt;R&gt;1&lt;/R&gt;&lt;C&gt;1&lt;/C&gt;&lt;D xsi:type="xsd:double"&gt;3331.343&lt;/D&gt;&lt;/FQL&gt;&lt;FQL&gt;&lt;Q&gt;B28HM11^P_VOLUME(01/01/2014,20140131)&lt;/Q&gt;&lt;R&gt;1&lt;/R&gt;&lt;C&gt;1&lt;/C&gt;&lt;D xsi:type="xsd:double"&gt;1470.561&lt;/D&gt;&lt;/FQL&gt;&lt;FQL&gt;&lt;Q&gt;B28HM11^P_VOLUME(02/01/2014,20140228)&lt;/Q&gt;&lt;R&gt;1&lt;/R&gt;&lt;C&gt;1&lt;/C&gt;&lt;D xsi:type="xsd:double"&gt;2922.771&lt;/D&gt;&lt;/FQL&gt;&lt;FQL&gt;&lt;Q&gt;6511108^P_VOLUME(09/01/2013,20130930)&lt;/Q&gt;&lt;R&gt;1&lt;/R&gt;&lt;C&gt;1&lt;/C&gt;&lt;D xsi:type="xsd:double"&gt;9810.987000000001&lt;/D&gt;&lt;/FQL&gt;&lt;FQL&gt;&lt;Q&gt;6204828^P_VOLUME(10/01/2013,20131031)&lt;/Q&gt;&lt;R&gt;1&lt;/R&gt;&lt;C&gt;1&lt;/C&gt;&lt;D xsi:type="xsd:double"&gt;288.409&lt;/D&gt;&lt;/FQL&gt;&lt;FQL&gt;&lt;Q&gt;6511108^P_VOLUME(11/01/2013,20131130)&lt;/Q&gt;&lt;R&gt;1&lt;/R&gt;&lt;C&gt;1&lt;/C&gt;&lt;D xsi:type="xsd:double"&gt;7101.334&lt;/D&gt;&lt;/FQL&gt;&lt;FQL&gt;&lt;Q&gt;6511108^P_VOLUME(12/01/2013,20131231)&lt;/Q&gt;&lt;R&gt;1&lt;/R&gt;&lt;C&gt;1&lt;/C&gt;&lt;D xsi:type="xsd:double"&gt;8963.927&lt;/D&gt;&lt;/FQL&gt;&lt;FQL&gt;&lt;Q&gt;6511108^P_VOLUME(01/01/2014,20140131)&lt;/Q&gt;&lt;R&gt;1&lt;/R&gt;&lt;C&gt;1&lt;/C&gt;&lt;D xsi:type="xsd:double"&gt;4342.32&lt;/D&gt;&lt;/FQL&gt;&lt;FQL&gt;&lt;Q&gt;6489302^P_VOLUME(10/01/2013,20131031)&lt;/Q&gt;&lt;R&gt;1&lt;/R&gt;&lt;C&gt;1&lt;/C&gt;&lt;D xsi:type="xsd:double"&gt;4727.786&lt;/D&gt;&lt;/FQL&gt;&lt;FQL&gt;&lt;Q&gt;B3XSP95^P_VOLUME(09/01/2013,20130930)&lt;/Q&gt;&lt;R&gt;1&lt;/R&gt;&lt;C&gt;1&lt;/C&gt;&lt;D xsi:type="xsd:double"&gt;84.366&lt;/D&gt;&lt;/FQL&gt;&lt;FQL&gt;&lt;Q&gt;B3XSP95^P_VOLUME(10/01/2013,20131031)&lt;/Q&gt;&lt;R&gt;1&lt;/R&gt;&lt;C&gt;1&lt;/C&gt;&lt;D xsi:type="xsd:double"&gt;1187.472&lt;/D&gt;&lt;/FQL&gt;&lt;FQL&gt;&lt;Q&gt;B3XSP95^P_VOLUME(11/01/2013,20131130)&lt;/Q&gt;&lt;R&gt;1&lt;/R&gt;&lt;C&gt;1&lt;/C&gt;&lt;D xsi:type="xsd:double"&gt;1055.118&lt;/D&gt;&lt;/FQL&gt;&lt;FQL&gt;&lt;Q&gt;6605993^P_VOLUME(10/01/2013,20131031)&lt;/Q&gt;&lt;R&gt;1&lt;/R&gt;&lt;C&gt;1&lt;/C&gt;&lt;D xsi:type="xsd:double"&gt;1425.3410000000001&lt;/D&gt;&lt;/FQL&gt;&lt;FQL&gt;&lt;Q&gt;B3XSP95^P_VOLUME(01/01/2014,20140131)&lt;/Q&gt;&lt;R&gt;1&lt;/R&gt;&lt;C&gt;1&lt;/C&gt;&lt;D xsi:type="xsd:double"&gt;493.8&lt;/D&gt;&lt;/FQL&gt;&lt;FQL&gt;&lt;Q&gt;B3XSP95^P_VOLUME(02/01/2014,20140228)&lt;/Q&gt;&lt;R&gt;1&lt;/R&gt;&lt;C&gt;1&lt;/C&gt;&lt;D xsi:type="xsd:double"&gt;588.794&lt;/D&gt;&lt;/FQL&gt;&lt;FQL&gt;&lt;Q&gt;B072WG8^P_VOLUME(09/01/2013,20130930)&lt;/Q&gt;&lt;R&gt;1&lt;/R&gt;&lt;C&gt;1&lt;/C&gt;&lt;D xsi:type="xsd:double"&gt;539.695&lt;/D&gt;&lt;/FQL&gt;&lt;FQL&gt;&lt;Q&gt;6771708^P_VOLUME(10/01/2013,20131031)&lt;/Q&gt;&lt;R&gt;1&lt;/R&gt;&lt;C&gt;1&lt;/C&gt;&lt;D xsi:type="xsd:double"&gt;370.427&lt;/D&gt;&lt;/FQL&gt;&lt;FQL&gt;&lt;Q&gt;B072WG8^P_VOLUME(11/01/2013,20131130)&lt;/Q&gt;&lt;R&gt;1&lt;/R&gt;&lt;C&gt;1&lt;/C&gt;&lt;D xsi:type="xsd:double"&gt;628.168&lt;/D&gt;&lt;/FQL&gt;&lt;FQL&gt;&lt;Q&gt;B072WG8^P_VOLUME(12/01/2013,20131231)&lt;/Q&gt;&lt;R&gt;1&lt;/R&gt;&lt;C&gt;1&lt;/C&gt;&lt;D xsi:type="xsd:double"&gt;505.199&lt;/D&gt;&lt;/FQL&gt;&lt;FQL&gt;&lt;Q&gt;B072WG8^P_VOLUME(01/01/2014,20140131)&lt;/Q&gt;&lt;R&gt;1&lt;/R&gt;&lt;C&gt;1&lt;/C&gt;&lt;D xsi:type="xsd:double"&gt;865.149&lt;/D&gt;&lt;/FQL&gt;&lt;FQL&gt;&lt;Q&gt;B622C10^P_VOLUME(10/01/2013,20131031)&lt;/Q&gt;&lt;R&gt;1&lt;/R&gt;&lt;C&gt;1&lt;/C&gt;&lt;D xsi:type="xsd:double"&gt;2883.323&lt;/D&gt;&lt;/FQL&gt;&lt;FQL&gt;&lt;Q&gt;B01RWL4^P_VOLUME(09/01/2013,20130930)&lt;/Q&gt;&lt;R&gt;1&lt;/R&gt;&lt;C&gt;1&lt;/C&gt;&lt;D xsi:type="xsd:double"&gt;11109.042&lt;/D&gt;&lt;/FQL&gt;&lt;FQL&gt;&lt;Q&gt;B01RWL4^P_VOLUME(10/01/2013,20131031)&lt;/Q&gt;&lt;R&gt;1&lt;/R&gt;&lt;C&gt;1&lt;/C&gt;&lt;D xsi:type="xsd:double"&gt;7166.4710000000005&lt;/D&gt;&lt;/FQL&gt;&lt;FQL&gt;&lt;Q&gt;B01RWL4^P_VOLUME(11/01/2013,20131130)&lt;/Q&gt;&lt;R&gt;1&lt;/R&gt;&lt;C&gt;1&lt;/C&gt;&lt;D xsi:type="xsd:double"&gt;6808.925&lt;/D&gt;&lt;/FQL&gt;&lt;FQL&gt;&lt;Q&gt;6537096^P_VOLUME(10/01/2013,20131031)&lt;/Q&gt;&lt;R&gt;1&lt;/R&gt;&lt;C&gt;1&lt;/C&gt;&lt;D xsi:type="xsd:double"&gt;7616.414&lt;/D&gt;&lt;/FQL&gt;&lt;FQL&gt;&lt;Q&gt;B01RWL4^P_VOLUME(01/01/2014,20140131)&lt;/Q&gt;&lt;R&gt;1&lt;/R&gt;&lt;C&gt;1&lt;/C&gt;&lt;D xsi:type="xsd:double"&gt;13047.482&lt;/D&gt;&lt;/FQL&gt;&lt;FQL&gt;&lt;Q&gt;B01RWL4^P_VOLUME(02/01/2014,20140228)&lt;/Q&gt;&lt;R&gt;1&lt;/R&gt;&lt;C&gt;1&lt;/C&gt;&lt;D xsi:type="xsd:double"&gt;9771.339&lt;/D&gt;&lt;/FQL&gt;&lt;FQL&gt;&lt;Q&gt;B466X77^P_VOLUME(09/01/2013,20130930)&lt;/Q&gt;&lt;R&gt;1&lt;/R&gt;&lt;C&gt;1&lt;/C&gt;&lt;D xsi:type="xsd:double"&gt;2074&lt;/D&gt;&lt;/FQL&gt;&lt;FQL&gt;&lt;Q&gt;6870791^P_VOLUME(10/01/2013,20131031)&lt;/Q&gt;&lt;R&gt;1&lt;/R&gt;&lt;C&gt;1&lt;/C&gt;&lt;D xsi:type="xsd:double"&gt;8.983&lt;/D&gt;&lt;/FQL&gt;&lt;FQL&gt;&lt;Q&gt;B466X77^P_VOLUME(11/01/2013,20131130)&lt;/Q&gt;&lt;R&gt;1&lt;/R&gt;&lt;C&gt;1&lt;/C&gt;&lt;D xsi:type="xsd:double"&gt;3652.462&lt;/D&gt;&lt;/FQL&gt;&lt;FQL&gt;&lt;Q&gt;B466X77^P_VOLUME(12/01/2013,20131231)&lt;/Q&gt;&lt;R&gt;1&lt;/R&gt;&lt;C&gt;1&lt;/C&gt;&lt;D xsi:type="xsd:double"&gt;3183.306&lt;/D&gt;&lt;/FQL&gt;&lt;FQL&gt;&lt;Q&gt;B466X77^P_VOLUME(01/01/2014,20140131)&lt;/Q&gt;&lt;R&gt;1&lt;/R&gt;&lt;C&gt;1&lt;/C&gt;&lt;D xsi:type="xsd:double"&gt;6067.438&lt;/D&gt;&lt;/FQL&gt;&lt;FQL&gt;&lt;Q&gt;B05R492^P_VOLUME(10/01/2013,20131031)&lt;/Q&gt;&lt;R&gt;1&lt;/R&gt;&lt;C&gt;1&lt;/C&gt;&lt;D xsi:type="xsd:double"&gt;3095.147&lt;/D&gt;&lt;/FQL&gt;&lt;FQL&gt;&lt;Q&gt;B283F98^P_VOLUME(09/01/2013,20130930)&lt;/Q&gt;&lt;R&gt;1&lt;/R&gt;&lt;C&gt;1&lt;/C&gt;&lt;D xsi:type="xsd:double"&gt;1482.125&lt;/D&gt;&lt;/FQL&gt;&lt;FQL&gt;&lt;Q&gt;B283F98^P_VOLUME(10/01/2013,20131031)&lt;/Q&gt;&lt;R&gt;1&lt;/R&gt;&lt;C&gt;1&lt;/C&gt;&lt;D xsi:type="xsd:double"&gt;2287.989&lt;/D&gt;&lt;/FQL&gt;&lt;FQL&gt;&lt;Q&gt;B283F98^P_VOLUME(11/01/2013,20131130)&lt;/Q&gt;&lt;R&gt;1&lt;/R&gt;&lt;C&gt;1&lt;/C&gt;&lt;D xsi:type="xsd:double"&gt;1690.4750000000001&lt;/D&gt;&lt;/FQL&gt;&lt;FQL&gt;&lt;Q&gt;B0YCFG2^P_VOLUME(10/01/2013,20131031)&lt;/Q&gt;&lt;R&gt;1&lt;/R&gt;&lt;C&gt;1&lt;/C&gt;&lt;D xsi:type="xsd:double"&gt;4505.048&lt;/D&gt;&lt;/FQL&gt;&lt;FQL&gt;&lt;Q&gt;B283F98^P_VOLUME(01/01/2014,20140131)&lt;/Q&gt;&lt;R&gt;1&lt;/R&gt;&lt;C&gt;1&lt;/C&gt;&lt;D xsi:type="xsd:double"&gt;1130.911&lt;/D&gt;&lt;/FQL&gt;&lt;FQL&gt;&lt;Q&gt;B283F98^P_VOLUME(02/01/2014,20140228)&lt;/Q&gt;&lt;R&gt;1&lt;/R&gt;&lt;C&gt;1&lt;/C&gt;&lt;D xsi:type="xsd:double"&gt;1118.914&lt;/D&gt;&lt;/FQL&gt;&lt;FQL&gt;&lt;Q&gt;B0W9LL2^P_VOLUME(09/01/2013,20130930)&lt;/Q&gt;&lt;R&gt;1&lt;/R&gt;&lt;C&gt;1&lt;/C&gt;&lt;D xsi:type="xsd:double"&gt;861.17000000000007&lt;/D&gt;&lt;/FQL&gt;&lt;FQL&gt;&lt;Q&gt;B8GNS93^P_VOLUME(10/01/2013,20131031)&lt;/Q&gt;&lt;R&gt;1&lt;/R&gt;&lt;C&gt;1&lt;/C&gt;&lt;D xsi:type="xsd:double"&gt;5010.336&lt;/D&gt;&lt;/FQL&gt;&lt;FQL&gt;&lt;Q&gt;B0W9LL2^P_VOLUME(11/01/2013,20131130)&lt;/Q&gt;&lt;R&gt;1&lt;/R&gt;&lt;C&gt;1&lt;/C&gt;&lt;D xsi:type="xsd:double"&gt;1099.965&lt;/D&gt;&lt;/FQL&gt;&lt;FQL&gt;&lt;Q&gt;B0W9LL2^P_VOLUME(12/01/2013,20131231)&lt;/Q&gt;&lt;R&gt;1&lt;/R&gt;&lt;C&gt;1&lt;/C&gt;&lt;D xsi:type="xsd:double"&gt;1029.134&lt;/D&gt;&lt;/FQL&gt;&lt;FQL&gt;&lt;Q&gt;B0W9LL2^P_VOLUME(01/01/2014,20140131)&lt;/Q&gt;&lt;R&gt;1&lt;/R&gt;&lt;C&gt;1&lt;/C&gt;&lt;D xsi:type="xsd:double"&gt;1376.2540000000001&lt;/D&gt;&lt;/FQL&gt;&lt;FQL&gt;&lt;Q&gt;6134817^P_VOLUME(10/01/2013,20131031)&lt;/Q&gt;&lt;R&gt;1&lt;/R&gt;&lt;C&gt;1&lt;/C&gt;&lt;D xsi:type="xsd:double"&gt;18997.08&lt;/D&gt;&lt;/FQL&gt;&lt;FQL&gt;&lt;Q&gt;6437583^P_VOLUME(09/01/2013,20130930)&lt;/Q&gt;&lt;R&gt;1&lt;/R&gt;&lt;C&gt;1&lt;/C&gt;&lt;D xsi:type="xsd:double"&gt;5061.7880000000005&lt;/D&gt;&lt;/FQL&gt;&lt;FQL&gt;&lt;Q&gt;6437583^P_VOLUME(10/01/2013,20131031)&lt;/Q&gt;&lt;R&gt;1&lt;/R&gt;&lt;C&gt;1&lt;/C&gt;&lt;D xsi:type="xsd:double"&gt;5170.379&lt;/D&gt;&lt;/FQL&gt;&lt;FQL&gt;&lt;Q&gt;6437583^P_VOLUME(11/01/2013,20131130)&lt;/Q&gt;&lt;R&gt;1&lt;/R&gt;&lt;C&gt;1&lt;/C&gt;&lt;D xsi:type="xsd:double"&gt;5563.179&lt;/D&gt;&lt;/FQL&gt;&lt;FQL&gt;&lt;Q&gt;B0WD5H8^P_VOLUME(10/01/2013,20131031)&lt;/Q&gt;&lt;R&gt;1&lt;/R&gt;&lt;C&gt;1&lt;/C&gt;&lt;D xsi:type="xsd:double"&gt;1997.939&lt;/D&gt;&lt;/FQL&gt;&lt;FQL&gt;&lt;Q&gt;6437583^P_VOLUME(01/01/2014,20140131)&lt;/Q&gt;&lt;R&gt;1&lt;/R&gt;&lt;C&gt;1&lt;/C&gt;&lt;D xsi:type="xsd:double"&gt;48963.31&lt;/D&gt;&lt;/FQL&gt;&lt;FQL&gt;&lt;Q&gt;6437583^P_VOLUME(02/01/2014,20140228)&lt;/Q&gt;&lt;R&gt;1&lt;/R&gt;&lt;C&gt;1&lt;/C&gt;&lt;D xsi:type="xsd:double"&gt;30782.93&lt;/D&gt;&lt;/FQL&gt;&lt;FQL&gt;&lt;Q&gt;6525132^P_VOLUME(09/01/2013,20130930)&lt;/Q&gt;&lt;R&gt;1&lt;/R&gt;&lt;C&gt;1&lt;/C&gt;&lt;D xsi:type="xsd:double"&gt;2692.531&lt;/D&gt;&lt;/FQL&gt;&lt;FQL&gt;&lt;Q&gt;B55SJJ5^P_VOLUME(10/01/2013,20131031)&lt;/Q&gt;&lt;R&gt;1&lt;/R&gt;&lt;C&gt;1&lt;/C&gt;&lt;D xsi:type="xsd:double"&gt;1089.5&lt;/D&gt;&lt;/FQL&gt;&lt;FQL&gt;&lt;Q&gt;6525132^P_VOLUME(11/01/2013,20131130)&lt;/Q&gt;&lt;R&gt;1&lt;/R&gt;&lt;C&gt;1&lt;/C&gt;&lt;D xsi:type="xsd:double"&gt;2779.315&lt;/D&gt;&lt;/FQL&gt;&lt;FQL&gt;&lt;Q&gt;6525132^P_VOLUME(12/01/2013,20131231)&lt;/Q&gt;&lt;R&gt;1&lt;/R&gt;&lt;C&gt;1&lt;/C&gt;&lt;D xsi:type="xsd:double"&gt;2983.147&lt;/D&gt;&lt;/FQL&gt;&lt;FQL&gt;&lt;Q&gt;6525132^P_VOLUME(01/01/2014,20140131)&lt;/Q&gt;&lt;R&gt;1&lt;/R&gt;&lt;C&gt;1&lt;/C&gt;&lt;D xsi:type="xsd:double"&gt;2334.064&lt;/D&gt;&lt;/FQL&gt;&lt;FQL&gt;&lt;Q&gt;B01T146^P_VOLUME(10/01/2013,20131031)&lt;/Q&gt;&lt;R&gt;1&lt;/R&gt;&lt;C&gt;1&lt;/C&gt;&lt;D xsi:type="xsd:double"&gt;6748.29&lt;/D&gt;&lt;/FQL&gt;&lt;FQL&gt;&lt;Q&gt;6219800^P_VOLUME(09/01/2013,20130930)&lt;/Q&gt;&lt;R&gt;1&lt;/R&gt;&lt;C&gt;1&lt;/C&gt;&lt;D xsi:type="xsd:double"&gt;684.80410000000006&lt;/D&gt;&lt;/FQL&gt;&lt;FQL&gt;&lt;Q&gt;6219800^P_VOLUME(10/01/2013,20131031)&lt;/Q&gt;&lt;R&gt;1&lt;/R&gt;&lt;C&gt;1&lt;/C&gt;&lt;D xsi:type="xsd:double"&gt;858.2&lt;/D&gt;&lt;/FQL&gt;&lt;FQL&gt;&lt;Q&gt;6219800^P_VOLUME(11/01/2013,20131130)&lt;/Q&gt;&lt;R&gt;1&lt;/R&gt;&lt;C&gt;1&lt;/C&gt;&lt;D xsi:type="xsd:double"&gt;0&lt;/D&gt;&lt;/FQL&gt;&lt;FQL&gt;&lt;Q&gt;B5TVWD5^P_VOLUME(10/01/2013,20131031)&lt;/Q&gt;&lt;R&gt;1&lt;/R&gt;&lt;C&gt;1&lt;/C&gt;&lt;D xsi:type="xsd:double"&gt;1740.377&lt;/D&gt;&lt;/FQL&gt;&lt;FQL&gt;&lt;Q&gt;6219800^P_VOLUME(01/01/2014,20140131)&lt;/Q&gt;&lt;R&gt;1&lt;/R&gt;&lt;C&gt;1&lt;/C&gt;&lt;D xsi:type="xsd:double"&gt;769.779&lt;/D&gt;&lt;/FQL&gt;&lt;FQL&gt;&lt;Q&gt;6219800^P_VOLUME(02/01/2014,20140228)&lt;/Q&gt;&lt;R&gt;1&lt;/R&gt;&lt;C&gt;1&lt;/C&gt;&lt;D xsi:type="xsd:double"&gt;735.976&lt;/D&gt;&lt;/FQL&gt;&lt;FQL&gt;&lt;Q&gt;6156617^P_VOLUME(09/01/2013,20130930)&lt;/Q&gt;&lt;R&gt;1&lt;/R&gt;&lt;C&gt;1&lt;/C&gt;&lt;D xsi:type="xsd:double"&gt;2534.853&lt;/D&gt;&lt;/FQL&gt;&lt;FQL&gt;&lt;Q&gt;6658373^P_VOLUME(10/01/2013,20131031)&lt;/Q&gt;&lt;R&gt;1&lt;/R&gt;&lt;C&gt;1&lt;/C&gt;&lt;D xsi:type="xsd:double"&gt;57.925000000000004&lt;/D&gt;&lt;/FQL&gt;&lt;FQL&gt;&lt;Q&gt;6156617^P_VOLUME(11/01/2013,20131130)&lt;/Q&gt;&lt;R&gt;1&lt;/R&gt;&lt;C&gt;1&lt;/C&gt;&lt;D xsi:type="xsd:double"&gt;10145.257&lt;/D&gt;&lt;/FQL&gt;&lt;FQL&gt;&lt;Q&gt;6156617^P_VOLUME(12/01/2013,20131231)&lt;/Q&gt;&lt;R&gt;1&lt;/R&gt;&lt;C&gt;1&lt;/C&gt;&lt;D xsi:type="xsd:double"&gt;11464.007&lt;/D&gt;&lt;/FQL&gt;&lt;FQL&gt;&lt;Q&gt;6156617^P_VOLUME(01/01/2014,20140131)&lt;/Q&gt;&lt;R&gt;1&lt;/R&gt;&lt;C&gt;1&lt;/C&gt;&lt;D xsi:type="xsd:double"&gt;14721.837&lt;/D&gt;&lt;/FQL&gt;&lt;FQL&gt;&lt;Q&gt;6352716^P_VOLUME(10/01/2013,20131031)&lt;/Q&gt;&lt;R&gt;1&lt;/R&gt;&lt;C&gt;1&lt;/C&gt;&lt;D xsi:type="xsd:double"&gt;4843.837&lt;/D&gt;&lt;/FQL&gt;&lt;FQL&gt;&lt;Q&gt;B3L8YJ0^P_VOLUME(09/01/2013,20130930)&lt;/Q&gt;&lt;R&gt;1&lt;/R&gt;&lt;C&gt;1&lt;/C&gt;&lt;D xsi:type="xsd:double"&gt;3323.332&lt;/D&gt;&lt;/FQL&gt;&lt;FQL&gt;&lt;Q&gt;B3L8YJ0^P_VOLUME(10/01/2013,20131031)&lt;/Q&gt;&lt;R&gt;1&lt;/R&gt;&lt;C&gt;1&lt;/C&gt;&lt;D xsi:type="xsd:double"&gt;3890.567&lt;/D&gt;&lt;/FQL&gt;&lt;FQL&gt;&lt;Q&gt;B3L8YJ0^P_VOLUME(11/01/2013,20131130)&lt;/Q&gt;&lt;R&gt;1&lt;/R&gt;&lt;C&gt;1&lt;/C&gt;&lt;D xsi:type="xsd:double"&gt;3256.58&lt;/D&gt;&lt;/FQL&gt;&lt;FQL&gt;&lt;Q&gt;6984959^P_VOLUME(10/01/2013,20131031)&lt;/Q&gt;&lt;R&gt;1&lt;/R&gt;&lt;C&gt;1&lt;/C&gt;&lt;D xsi:type="xsd:double"&gt;8698.867&lt;/D&gt;&lt;/FQL&gt;&lt;FQL&gt;&lt;Q&gt;B3L8YJ0^P_VOLUME(01/01/2014,20140131)&lt;/Q&gt;&lt;R&gt;1&lt;/R&gt;&lt;C&gt;1&lt;/C&gt;&lt;D xsi:type="xsd:double"&gt;2896.5&lt;/D&gt;&lt;/FQL&gt;&lt;FQL&gt;&lt;Q&gt;B3L8YJ0^P_VOLUME(02/01/2014,20140228)&lt;/Q&gt;&lt;R&gt;1&lt;/R&gt;&lt;C&gt;1&lt;/C&gt;&lt;D xsi:type="xsd:double"&gt;3301.5370000000003&lt;/D&gt;&lt;/FQL&gt;&lt;FQL&gt;&lt;Q&gt;B7ZGMJ4^P_VOLUME(09/01/2013,20130930)&lt;/Q&gt;&lt;R&gt;1&lt;/R&gt;&lt;C&gt;1&lt;/C&gt;&lt;D xsi:type="xsd:double"&gt;103.453&lt;/D&gt;&lt;/FQL&gt;&lt;FQL&gt;&lt;Q&gt;B670SY4^P_VOLUME(10/01/2013,20131031)&lt;/Q&gt;&lt;R&gt;1&lt;/R&gt;&lt;C&gt;1&lt;/C&gt;&lt;D xsi:type="xsd:double"&gt;15316.825&lt;/D&gt;&lt;/FQL&gt;&lt;FQL&gt;&lt;Q&gt;B7ZGMJ4^P_VOLUME(11/01/2013,20131130)&lt;/Q&gt;&lt;R&gt;1&lt;/R&gt;&lt;C&gt;1&lt;/C&gt;&lt;D xsi:type="xsd:double"&gt;138.91&lt;/D&gt;&lt;/FQL&gt;&lt;FQL&gt;&lt;Q&gt;B7ZGMJ4^P_VOLUME(12/01/2013,20131231)&lt;/Q&gt;&lt;R&gt;1&lt;/R&gt;&lt;C&gt;1&lt;/C&gt;&lt;D xsi:type="xsd:double"&gt;236.441&lt;/D&gt;&lt;/FQL&gt;&lt;FQL&gt;&lt;Q&gt;B7ZGMJ4^P_VOLUME(01/01/2014,20140131)&lt;/Q&gt;&lt;R&gt;1&lt;/R&gt;&lt;C&gt;1&lt;/C&gt;&lt;D xsi:type="xsd:double"&gt;94.235&lt;/D&gt;&lt;/FQL&gt;&lt;FQL&gt;&lt;Q&gt;B4070X1^P_VOLUME(10/01/2013,20131031)&lt;/Q&gt;&lt;R&gt;1&lt;/R&gt;&lt;C&gt;1&lt;/C&gt;&lt;D xsi:type="xsd:double"&gt;4376.554&lt;/D&gt;&lt;/FQL&gt;&lt;FQL&gt;&lt;Q&gt;B012WC0^P_VOLUME(09/01/2013,20130930)&lt;/Q&gt;&lt;R&gt;1&lt;/R&gt;&lt;C&gt;1&lt;/C&gt;&lt;D xsi:type="xsd:double"&gt;2561.983&lt;/D&gt;&lt;/FQL&gt;&lt;FQL&gt;&lt;Q&gt;B012WC0^P_VOLUME(10/01/2013,20131031)&lt;/Q&gt;&lt;R&gt;1&lt;/R&gt;&lt;C&gt;1&lt;/C&gt;&lt;D xsi:type="xsd:double"&gt;2083.325&lt;/D&gt;&lt;/FQL&gt;&lt;FQL&gt;&lt;Q&gt;B012WC0^P_VOLUME(11/01/2013,20131130)&lt;/Q&gt;&lt;R&gt;1&lt;/R&gt;&lt;C&gt;1&lt;/C&gt;&lt;D xsi:type="xsd:double"&gt;1611.448&lt;/D&gt;&lt;/FQL&gt;&lt;FQL&gt;&lt;Q&gt;BCDYQ37^P_VOLUME(10/01/2013,20131031)&lt;/Q&gt;&lt;R&gt;1&lt;/R&gt;&lt;C&gt;1&lt;/C&gt;&lt;D xsi:type="xsd:double"&gt;8445.414&lt;/D&gt;&lt;/FQL&gt;&lt;FQL&gt;&lt;Q&gt;B012WC0^P_VOLUME(01/01/2014,20140131)&lt;/Q&gt;&lt;R&gt;1&lt;/R&gt;&lt;C&gt;1&lt;/C&gt;&lt;D xsi:type="xsd:double"&gt;1406.135&lt;/D&gt;&lt;/FQL&gt;&lt;FQL&gt;&lt;Q&gt;B012WC0^P_VOLUME(02/01/2014,20140228)&lt;/Q&gt;&lt;R&gt;1&lt;/R&gt;&lt;C&gt;1&lt;/C&gt;&lt;D xsi:type="xsd:double"&gt;3697.19&lt;/D&gt;&lt;/FQL&gt;&lt;FQL&gt;&lt;Q&gt;B4LCZV8^P_VOLUME(09/01/2013,20130930)&lt;/Q&gt;&lt;R&gt;1&lt;/R&gt;&lt;C&gt;1&lt;/C&gt;&lt;D xsi:type="xsd:double"&gt;6534.182&lt;/D&gt;&lt;/FQL&gt;&lt;FQL&gt;&lt;Q&gt;B613DJ9^P_VOLUME(10/01/2013,20131031)&lt;/Q&gt;&lt;R&gt;1&lt;/R&gt;&lt;C&gt;1&lt;/C&gt;&lt;D xsi:type="xsd:double"&gt;974.30580000000009&lt;/D&gt;&lt;/FQL&gt;&lt;FQL&gt;&lt;Q&gt;B4LCZV8^P_VOLUME(11/01/2013,20131130)&lt;/Q&gt;&lt;R&gt;1&lt;/R&gt;&lt;C&gt;1&lt;/C&gt;&lt;D xsi:type="xsd:double"&gt;8658.806&lt;/D&gt;&lt;/FQL&gt;&lt;FQL&gt;&lt;Q&gt;B4LCZV8^P_VOLUME(12/01/2013,20131231)&lt;/Q&gt;&lt;R&gt;1&lt;/R&gt;&lt;C&gt;1&lt;/C&gt;&lt;D xsi:type="xsd:double"&gt;7420.823&lt;/D&gt;&lt;/FQL&gt;&lt;FQL&gt;&lt;Q&gt;B4LCZV8^P_VOLUME(01/01/2014,20140131)&lt;/Q&gt;&lt;R&gt;1&lt;/R&gt;&lt;C&gt;1&lt;/C&gt;&lt;D xsi:type="xsd:double"&gt;8763.35&lt;/D&gt;&lt;/FQL&gt;&lt;FQL&gt;&lt;Q&gt;6536684^P_VOLUME(10/01/2013,20131031)&lt;/Q&gt;&lt;R&gt;1&lt;/R&gt;&lt;C&gt;1&lt;/C&gt;&lt;D xsi:type="xsd:double"&gt;822.183&lt;/D&gt;&lt;/FQL&gt;&lt;FQL&gt;&lt;Q&gt;B4Z5DX1^P_VOLUME(09/01/2013,20130930)&lt;/Q&gt;&lt;R&gt;1&lt;/R&gt;&lt;C&gt;1&lt;/C&gt;&lt;D xsi:type="xsd:double"&gt;6682.368&lt;/D&gt;&lt;/FQL&gt;&lt;FQL&gt;&lt;Q&gt;B4Z5DX1^P_VOLUME(10/01/2013,20131031)&lt;/Q&gt;&lt;R&gt;1&lt;/R&gt;&lt;C&gt;1&lt;/C&gt;&lt;D xsi:type="xsd:double"&gt;5966.3&lt;/D&gt;&lt;/FQL&gt;&lt;FQL&gt;&lt;Q&gt;B4Z5DX1^P_VOLUME(11/01/2013,20131130)&lt;/Q&gt;&lt;R&gt;1&lt;/R&gt;&lt;C&gt;1&lt;/C&gt;&lt;D xsi:type="xsd:double"&gt;3142.779&lt;/D&gt;&lt;/FQL&gt;&lt;FQL&gt;&lt;Q&gt;6859916^P_VOLUME(10/01/2013,20131031)&lt;/Q&gt;&lt;R&gt;1&lt;/R&gt;&lt;C&gt;1&lt;/C&gt;&lt;D xsi:type="xsd:double"&gt;3614.5080000000003&lt;/D&gt;&lt;/FQL&gt;&lt;FQL&gt;&lt;Q&gt;B4Z5DX1^P_VOLUME(01/01/2014,20140131)&lt;/Q&gt;&lt;R&gt;1&lt;/R&gt;&lt;C&gt;1&lt;/C&gt;&lt;D xsi:type="xsd:double"&gt;4673.424&lt;/D&gt;&lt;/FQL&gt;&lt;FQL&gt;&lt;Q&gt;B4Z5DX1^P_VOLUME(02/01/2014,20140228)&lt;/Q&gt;&lt;R&gt;1&lt;/R&gt;&lt;C&gt;1&lt;/C&gt;&lt;D xsi:type="xsd:double"&gt;7790.634&lt;/D&gt;&lt;/FQL&gt;&lt;FQL&gt;&lt;Q&gt;B00LT83^P_VOLUME(09/01/2013,20130930)&lt;/Q&gt;&lt;R&gt;1&lt;/R&gt;&lt;C&gt;1&lt;/C&gt;&lt;D xsi:type="xsd:double"&gt;287.415&lt;/D&gt;&lt;/FQL&gt;&lt;FQL&gt;&lt;Q&gt;6018085^P_VOLUME(10/01/2013,20131031)&lt;/Q&gt;&lt;R&gt;1&lt;/R&gt;&lt;C&gt;1&lt;/C&gt;&lt;D xsi:type="xsd:double"&gt;8091.874&lt;/D&gt;&lt;/FQL&gt;&lt;FQL&gt;&lt;Q&gt;B00LT83^P_VOLUME(11/01/2013,20131130)&lt;/Q&gt;&lt;R&gt;1&lt;/R&gt;&lt;C&gt;1&lt;/C&gt;&lt;D xsi:type="xsd:double"&gt;160.229&lt;/D&gt;&lt;/FQL&gt;&lt;FQL&gt;&lt;Q&gt;B00LT83^P_VOLUME(12/01/2013,20131231)&lt;/Q&gt;&lt;R&gt;1&lt;/R&gt;&lt;C&gt;1&lt;/C&gt;&lt;D xsi:type="xsd:double"&gt;171.63&lt;/D&gt;&lt;/FQL&gt;&lt;FQL&gt;&lt;Q&gt;B00LT83^P_VOLUME(01/01/2014,20140131)&lt;/Q&gt;&lt;R&gt;1&lt;/R&gt;&lt;C&gt;1&lt;/C&gt;&lt;D xsi:type="xsd:double"&gt;98.089&lt;/D&gt;&lt;/FQL&gt;&lt;FQL&gt;&lt;Q&gt;6276162^P_VOLUME(10/01/2013,20131031)&lt;/Q&gt;&lt;R&gt;1&lt;/R&gt;&lt;C&gt;1&lt;/C&gt;&lt;D xsi:type="xsd:double"&gt;3984.2850000000003&lt;/D&gt;&lt;/FQL&gt;&lt;FQL&gt;&lt;Q&gt;6248332^P_VOLUME(09/01/2013,20130930)&lt;/Q&gt;&lt;R&gt;1&lt;/R&gt;&lt;C&gt;1&lt;/C&gt;&lt;D xsi:type="xsd:double"&gt;868.123&lt;/D&gt;&lt;/FQL&gt;&lt;FQL&gt;&lt;Q&gt;6248332^P_VOLUME(10/01/2013,20131031)&lt;/Q&gt;&lt;R&gt;1&lt;/R&gt;&lt;C&gt;1&lt;/C&gt;&lt;D xsi:type="xsd:double"&gt;376.82300000000004&lt;/D&gt;&lt;/FQL&gt;&lt;FQL&gt;&lt;Q&gt;6248332^P_VOLUME(11/01/2013,20131130)&lt;/Q&gt;&lt;R&gt;1&lt;/R&gt;&lt;C&gt;1&lt;/C&gt;&lt;D xsi:type="xsd:double"&gt;224.645&lt;/D&gt;&lt;/FQL&gt;&lt;FQL&gt;&lt;Q&gt;B123VB1^P_VOLUME(10/01/2013,20131031)&lt;/Q&gt;&lt;R&gt;1&lt;/R&gt;&lt;C&gt;1&lt;/C&gt;&lt;D xsi:type="xsd:double"&gt;29078.65&lt;/D&gt;&lt;/FQL&gt;&lt;FQL&gt;&lt;Q&gt;6248332^P_VOLUME(01/01/2014,20140131)&lt;/Q&gt;&lt;R&gt;1&lt;/R&gt;&lt;C&gt;1&lt;/C&gt;&lt;D xsi:type="xsd:double"&gt;5248.957&lt;/D&gt;&lt;/FQL&gt;&lt;FQL&gt;&lt;Q&gt;6248332^P_VOLUME(02/01/2014,20140228)&lt;/Q&gt;&lt;R&gt;1&lt;/R&gt;&lt;C&gt;1&lt;/C&gt;&lt;D xsi:type="xsd:double"&gt;11630.824&lt;/D&gt;&lt;/FQL&gt;&lt;FQL&gt;&lt;Q&gt;6764838^P_VOLUME(09/01/2013,20130930)&lt;/Q&gt;&lt;R&gt;1&lt;/R&gt;&lt;C&gt;1&lt;/C&gt;&lt;D xsi:type="xsd:double"&gt;836.404&lt;/D&gt;&lt;/FQL&gt;&lt;FQL&gt;&lt;Q&gt;B00VS64^P_VOLUME(10/01/2013,20131031)&lt;/Q&gt;&lt;R&gt;1&lt;/R&gt;&lt;C&gt;1&lt;/C&gt;&lt;D xsi:type="xsd:double"&gt;685.325&lt;/D&gt;&lt;/FQL&gt;&lt;FQL&gt;&lt;Q&gt;6764838^P_VOLUME(11/01/2013,20131130)&lt;/Q&gt;&lt;R&gt;1&lt;/R&gt;&lt;C&gt;1&lt;/C&gt;&lt;D xsi:type="xsd:double"&gt;917.285&lt;/D&gt;&lt;/FQL&gt;&lt;FQL&gt;&lt;Q&gt;6764838^P_VOLUME(12/01/2013,20131231)&lt;/Q&gt;&lt;R&gt;1&lt;/R&gt;&lt;C&gt;1&lt;/C&gt;&lt;D xsi:type="xsd:double"&gt;619.761&lt;/D&gt;&lt;/FQL&gt;&lt;FQL&gt;&lt;Q&gt;6764838^P_VOLUME(01/01/2014,20140131)&lt;/Q&gt;&lt;R&gt;1&lt;/R&gt;&lt;C&gt;1&lt;/C&gt;&lt;D xsi:type="xsd:double"&gt;674.966&lt;/D&gt;&lt;/FQL&gt;&lt;FQL&gt;&lt;Q&gt;B3D0VR1^P_VOLUME(10/01/2013,20131031)&lt;/Q&gt;&lt;R&gt;1&lt;/R&gt;&lt;C&gt;1&lt;/C&gt;&lt;D xsi:type="xsd:double"&gt;2024.852&lt;/D&gt;&lt;/FQL&gt;&lt;FQL&gt;&lt;Q&gt;6487793^P_VOLUME(09/01/2013,20130930)&lt;/Q&gt;&lt;R&gt;1&lt;/R&gt;&lt;C&gt;1&lt;/C&gt;&lt;D xsi:type="xsd:double"&gt;259259.1&lt;/D&gt;&lt;/FQL&gt;&lt;FQL&gt;&lt;Q&gt;6487793^P_VOLUME(10/01/2013,20131031)&lt;/Q&gt;&lt;R&gt;1&lt;/R&gt;&lt;C&gt;1&lt;/C&gt;&lt;D xsi:type="xsd:double"&gt;118066.82&lt;/D&gt;&lt;/FQL&gt;&lt;FQL&gt;&lt;Q&gt;6487793^P_VOLUME(11/01/2013,20131130)&lt;/Q&gt;&lt;R&gt;1&lt;/R&gt;&lt;C&gt;1&lt;/C&gt;&lt;D xsi:type="xsd:double"&gt;139484.5&lt;/D&gt;&lt;/FQL&gt;&lt;FQL&gt;&lt;Q&gt;6537115^P_VOLUME(10/01/2013,20131031)&lt;/Q&gt;&lt;R&gt;1&lt;/R&gt;&lt;C&gt;1&lt;/C&gt;&lt;D xsi:type="xsd:double"&gt;7059.511&lt;/D&gt;&lt;/FQL&gt;&lt;FQL&gt;&lt;Q&gt;6487793^P_VOLUME(01/01/2014,20140131)&lt;/Q&gt;&lt;R&gt;1&lt;/R&gt;&lt;C&gt;1&lt;/C&gt;&lt;D xsi:type="xsd:double"&gt;84076.32&lt;/D&gt;&lt;/FQL&gt;&lt;FQL&gt;&lt;Q&gt;6487793^P_VOLUME(02/01/2014,20140228)&lt;/Q&gt;&lt;R&gt;1&lt;/R&gt;&lt;C&gt;1&lt;/C&gt;&lt;D xsi:type="xsd:double"&gt;44975.06&lt;/D&gt;&lt;/FQL&gt;&lt;FQL&gt;&lt;Q&gt;6057732^P_VOLUME(09/01/2013,20130930)&lt;/Q&gt;&lt;R&gt;1&lt;/R&gt;&lt;C&gt;1&lt;/C&gt;&lt;D xsi:type="xsd:double"&gt;469.32300000000004&lt;/D&gt;&lt;/FQL&gt;&lt;FQL&gt;&lt;Q&gt;B04S946^P_VOLUME(10/01/2013,20131031)&lt;/Q&gt;&lt;R&gt;1&lt;/R&gt;&lt;C&gt;1&lt;/C&gt;&lt;D xsi:type="xsd:double"&gt;2372.156&lt;/D&gt;&lt;/FQL&gt;&lt;FQL&gt;&lt;Q&gt;6057732^P_VOLUME(11/01/2013,20131130)&lt;/Q&gt;&lt;R&gt;1&lt;/R&gt;&lt;C&gt;1&lt;/C&gt;&lt;D xsi:type="xsd:double"&gt;486.743&lt;/D&gt;&lt;/FQL&gt;&lt;FQL&gt;&lt;Q&gt;6057732^P_VOLUME(12/01/2013,20131231)&lt;/Q&gt;&lt;R&gt;1&lt;/R&gt;&lt;C&gt;1&lt;/C&gt;&lt;D xsi:type="xsd:double"&gt;536.53&lt;/D&gt;&lt;/FQL&gt;&lt;FQL&gt;&lt;Q&gt;6057732^P_VOLUME(01/01/2014,20140131)&lt;/Q&gt;&lt;R&gt;1&lt;/R&gt;&lt;C&gt;1&lt;/C&gt;&lt;D xsi:type="xsd:double"&gt;356.36400000000003&lt;/D&gt;&lt;/FQL&gt;&lt;FQL&gt;&lt;Q&gt;6276322^P_VOLUME(10/01/2013,20131031)&lt;/Q&gt;&lt;R&gt;1&lt;/R&gt;&lt;C&gt;1&lt;/C&gt;&lt;D xsi:type="xsd:double"&gt;142.285&lt;/D&gt;&lt;/FQL&gt;&lt;FQL&gt;&lt;Q&gt;6256636^P_VOLUME(09/01/2013,20130930)&lt;/Q&gt;&lt;R&gt;1&lt;/R&gt;&lt;C&gt;1&lt;/C&gt;&lt;D xsi:type="xsd:double"&gt;38.784&lt;/D&gt;&lt;/FQL&gt;&lt;FQL&gt;&lt;Q&gt;6256636^P_VOLUME(10/01/2013,20131031)&lt;/Q&gt;&lt;R&gt;1&lt;/R&gt;&lt;C&gt;1&lt;/C&gt;&lt;D xsi:type="xsd:double"&gt;33.253&lt;/D&gt;&lt;/FQL&gt;&lt;FQL&gt;&lt;Q&gt;6256636^P_VOLUME(11/01/2013,20131130)&lt;/Q&gt;&lt;R&gt;1&lt;/R&gt;&lt;C&gt;1&lt;/C&gt;&lt;D xsi:type="xsd:double"&gt;42.667&lt;/D&gt;&lt;/FQL&gt;&lt;FQL&gt;&lt;Q&gt;6535454^P_VOLUME(10/01/2013,20131031)&lt;/Q&gt;&lt;R&gt;1&lt;/R&gt;&lt;C&gt;1&lt;/C&gt;&lt;D xsi:type="xsd:double"&gt;121.61800000000001&lt;/D&gt;&lt;/FQL&gt;&lt;FQL&gt;&lt;Q&gt;6256636^P_VOLUME(01/01/2014,20140131)&lt;/Q&gt;&lt;R&gt;1&lt;/R&gt;&lt;C&gt;1&lt;/C&gt;&lt;D xsi:type="xsd:double"&gt;15.069&lt;/D&gt;&lt;/FQL&gt;&lt;FQL&gt;&lt;Q&gt;6256636^P_VOLUME(02/01/2014,20140228)&lt;/Q&gt;&lt;R&gt;1&lt;/R&gt;&lt;C&gt;1&lt;/C&gt;&lt;D xsi:type="xsd:double"&gt;57.964&lt;/D&gt;&lt;/FQL&gt;&lt;FQL&gt;&lt;Q&gt;B0LMJS5^P_VOLUME(09/01/2013,20130930)&lt;/Q&gt;&lt;R&gt;1&lt;/R&gt;&lt;C&gt;1&lt;/C&gt;&lt;D xsi:type="xsd:double"&gt;16227.842&lt;/D&gt;&lt;/FQL&gt;&lt;FQL&gt;&lt;Q&gt;6346924^P_VOLUME(10/01/2013,20131031)&lt;/Q&gt;&lt;R&gt;1&lt;/R&gt;&lt;C&gt;1&lt;/C&gt;&lt;D xsi:type="xsd:double"&gt;300.355&lt;/D&gt;&lt;/FQL&gt;&lt;FQL&gt;&lt;Q&gt;B0LMJS5^P_VOLUME(11/01/2013,20131130)&lt;/Q&gt;&lt;R&gt;1&lt;/R&gt;&lt;C&gt;1&lt;/C&gt;&lt;D xsi:type="xsd:double"&gt;11376.658&lt;/D&gt;&lt;/FQL&gt;&lt;FQL&gt;&lt;Q&gt;B0LMJS5^P_VOLUME(12/01/2013,20131231)&lt;/Q&gt;&lt;R&gt;1&lt;/R&gt;&lt;C&gt;1&lt;/C&gt;&lt;D xsi:type="xsd:double"&gt;13691.675000000001&lt;/D&gt;&lt;/FQL&gt;&lt;FQL&gt;&lt;Q&gt;B0LMJS5^P_VOLUME(01/01/2014,20140131)&lt;/Q&gt;&lt;R&gt;1&lt;/R&gt;&lt;C&gt;1&lt;/C&gt;&lt;D xsi:type="xsd:double"&gt;10583.038&lt;/D&gt;&lt;/FQL&gt;&lt;FQL&gt;&lt;Q&gt;6451088^P_VOLUME(10/01/2013,20131031)&lt;/Q&gt;&lt;R&gt;1&lt;/R&gt;&lt;C&gt;1&lt;/C&gt;&lt;D xsi:type="xsd:double"&gt;3426.697&lt;/D&gt;&lt;/FQL&gt;&lt;FQL&gt;&lt;Q&gt;B052129^P_VOLUME(09/01/2013,20130930)&lt;/Q&gt;&lt;R&gt;1&lt;/R&gt;&lt;C&gt;1&lt;/C&gt;&lt;D xsi:type="xsd:double"&gt;699.129&lt;/D&gt;&lt;/FQL&gt;&lt;FQL&gt;&lt;Q&gt;B052129^P_VOLUME(10/01/2013,20131031)&lt;/Q&gt;&lt;R&gt;1&lt;/R&gt;&lt;C&gt;1&lt;/C&gt;&lt;D xsi:type="xsd:double"&gt;420.89300000000003&lt;/D&gt;&lt;/FQL&gt;&lt;FQL&gt;&lt;Q&gt;B052129^P_VOLUME(11/01/2013,20131130)&lt;/Q&gt;&lt;R&gt;1&lt;/R&gt;&lt;C&gt;1&lt;/C&gt;&lt;D xsi:type="xsd:double"&gt;389.06600000000003&lt;/D&gt;&lt;/FQL&gt;&lt;FQL&gt;&lt;Q&gt;B4QY4N4^P_VOLUME(10/01/2013,20131031)&lt;/Q&gt;&lt;R&gt;1&lt;/R&gt;&lt;C&gt;1&lt;/C&gt;&lt;D xsi:type="xsd:double"&gt;2562.013&lt;/D&gt;&lt;/FQL&gt;&lt;FQL&gt;&lt;Q&gt;B052129^P_VOLUME(01/01/2014,20140131)&lt;/Q&gt;&lt;R&gt;1&lt;/R&gt;&lt;C&gt;1&lt;/C&gt;&lt;D xsi:type="xsd:double"&gt;785.857&lt;/D&gt;&lt;/FQL&gt;&lt;FQL&gt;&lt;Q&gt;B052129^P_VOLUME(02/01/2014,20140228)&lt;/Q&gt;&lt;R&gt;1&lt;/R&gt;&lt;C&gt;1&lt;/C&gt;&lt;D xsi:type="xsd:double"&gt;654.16&lt;/D&gt;&lt;/FQL&gt;&lt;FQL&gt;&lt;Q&gt;6353065^P_VOLUME(09/01/2013,20130930)&lt;/Q&gt;&lt;R&gt;1&lt;/R&gt;&lt;C&gt;1&lt;/C&gt;&lt;D xsi:type="xsd:double"&gt;1282.406&lt;/D&gt;&lt;/FQL&gt;&lt;FQL&gt;&lt;Q&gt;6194037^P_VOLUME(10/01/2013,20131031)&lt;/Q&gt;&lt;R&gt;1&lt;/R&gt;&lt;C&gt;1&lt;/C&gt;&lt;D xsi:type="xsd:double"&gt;777.456&lt;/D&gt;&lt;/FQL&gt;&lt;FQL&gt;&lt;Q&gt;6353065^P_VOLUME(11/01/2013,20131130)&lt;/Q&gt;&lt;R&gt;1&lt;/R&gt;&lt;C&gt;1&lt;/C&gt;&lt;D xsi:type="xsd:double"&gt;2356.5750000000003&lt;/D&gt;&lt;/FQL&gt;&lt;FQL&gt;&lt;Q&gt;6353065^P_VOLUME(12/01/2013,20131231)&lt;/Q&gt;&lt;R&gt;1&lt;/R&gt;&lt;C&gt;1&lt;/C&gt;&lt;D xsi:type="xsd:double"&gt;1628.351&lt;/D&gt;&lt;/FQL&gt;&lt;FQL&gt;&lt;Q&gt;6353065^P_VOLUME(01/01/2014,20140131)&lt;/Q&gt;&lt;R&gt;1&lt;/R&gt;&lt;C&gt;1&lt;/C&gt;&lt;D xsi:type="xsd:double"&gt;2440.35&lt;/D&gt;&lt;/FQL&gt;&lt;FQL&gt;&lt;Q&gt;6200202^P_VOLUME(10/01/2013,20131031)&lt;/Q&gt;&lt;R&gt;1&lt;/R&gt;&lt;C&gt;1&lt;/C&gt;&lt;D xsi:type="xsd:double"&gt;12879.82&lt;/D&gt;&lt;/FQL&gt;&lt;FQL&gt;&lt;Q&gt;B0N0Q97^P_VOLUME(09/01/2013,20130930)&lt;/Q&gt;&lt;R&gt;1&lt;/R&gt;&lt;C&gt;1&lt;/C&gt;&lt;D xsi:type="xsd:double"&gt;732.876&lt;/D&gt;&lt;/FQL&gt;&lt;FQL&gt;&lt;Q&gt;B0N0Q97^P_VOLUME(10/01/2013,20131031)&lt;/Q&gt;&lt;R&gt;1&lt;/R&gt;&lt;C&gt;1&lt;/C&gt;&lt;D xsi:type="xsd:double"&gt;1880.406&lt;/D&gt;&lt;/FQL&gt;&lt;FQL&gt;&lt;Q&gt;B0N0Q97^P_VOLUME(11/01/2013,20131130)&lt;/Q&gt;&lt;R&gt;1&lt;/R&gt;&lt;C&gt;1&lt;/C&gt;&lt;D xsi:type="xsd:double"&gt;678.576&lt;/D&gt;&lt;/FQL&gt;&lt;FQL&gt;&lt;Q&gt;B679Q36^P_VOLUME(10/01/2013,20131031)&lt;/Q&gt;&lt;R&gt;1&lt;/R&gt;&lt;C&gt;1&lt;/C&gt;&lt;D xsi:type="xsd:double"&gt;2300.68&lt;/D&gt;&lt;/FQL&gt;&lt;FQL&gt;&lt;Q&gt;B0N0Q97^P_VOLUME(01/01/2014,20140131)&lt;/Q&gt;&lt;R&gt;1&lt;/R&gt;&lt;C&gt;1&lt;/C&gt;&lt;D xsi:type="xsd:double"&gt;575.976&lt;/D&gt;&lt;/FQL&gt;&lt;FQL&gt;&lt;Q&gt;B0N0Q97^P_VOLUME(02/01/2014,20140228)&lt;/Q&gt;&lt;R&gt;1&lt;/R&gt;&lt;C&gt;1&lt;/C&gt;&lt;D xsi:type="xsd:double"&gt;484.673&lt;/D&gt;&lt;/FQL&gt;&lt;FQL&gt;&lt;Q&gt;6203085^P_VOLUME(09/01/2013,20130930)&lt;/Q&gt;&lt;R&gt;1&lt;/R&gt;&lt;C&gt;1&lt;/C&gt;&lt;D xsi:type="xsd:double"&gt;3932.072&lt;/D&gt;&lt;/FQL&gt;&lt;FQL&gt;&lt;Q&gt;B3MDMR8^P_VOLUME(10/01/2013,20131031)&lt;/Q&gt;&lt;R&gt;1&lt;/R&gt;&lt;C&gt;1&lt;/C&gt;&lt;D xsi:type="xsd:double"&gt;1818.453&lt;/D&gt;&lt;/FQL&gt;&lt;FQL&gt;&lt;Q&gt;6203085^P_VOLUME(11/01/2013,20131130)&lt;/Q&gt;&lt;R&gt;1&lt;/R&gt;&lt;C&gt;1&lt;/C&gt;&lt;D xsi:type="xsd:double"&gt;3453.491&lt;/D&gt;&lt;/FQL&gt;&lt;FQL&gt;&lt;Q&gt;6203085^P_VOLUME(12/01/2013,20131231)&lt;/Q&gt;&lt;R&gt;1&lt;/R&gt;&lt;C&gt;1&lt;/C&gt;&lt;D xsi:type="xsd:double"&gt;3658.106&lt;/D&gt;&lt;/FQL&gt;&lt;FQL&gt;&lt;Q&gt;6203085^P_VOLUME(01/01/2014,20140131)&lt;/Q&gt;&lt;R&gt;1&lt;/R&gt;&lt;C&gt;1&lt;/C&gt;&lt;D xsi:type="xsd:double"&gt;3173.389&lt;/D&gt;&lt;/FQL&gt;&lt;FQL&gt;&lt;Q&gt;6496432^P_VOLUME(10/01/2013,20131031)&lt;/Q&gt;&lt;R&gt;1&lt;/R&gt;&lt;C&gt;1&lt;/C&gt;&lt;D xsi:type="xsd:double"&gt;1960.589&lt;/D&gt;&lt;/FQL&gt;&lt;FQL&gt;&lt;Q&gt;6316875^P_VOLUME(09/01/2013,20130930)&lt;/Q&gt;&lt;R&gt;1&lt;/R&gt;&lt;C&gt;1&lt;/C&gt;&lt;D xsi:type="xsd:double"&gt;47.061&lt;/D&gt;&lt;/FQL&gt;&lt;FQL&gt;&lt;Q&gt;6316875^P_VOLUME(10/01/2013,20131031)&lt;/Q&gt;&lt;R&gt;1&lt;/R&gt;&lt;C&gt;1&lt;/C&gt;&lt;D xsi:type="xsd:double"&gt;80.165&lt;/D&gt;&lt;/FQL&gt;&lt;FQL&gt;&lt;Q&gt;6316875^P_VOLUME(11/01/2013,20131130)&lt;/Q&gt;&lt;R&gt;1&lt;/R&gt;&lt;C&gt;1&lt;/C&gt;&lt;D xsi:type="xsd:double"&gt;147.609&lt;/D&gt;&lt;/FQL&gt;&lt;FQL&gt;&lt;Q&gt;6098236^P_VOLUME(10/01/2013,20131031)&lt;/Q&gt;&lt;R&gt;1&lt;/R&gt;&lt;C&gt;1&lt;/C&gt;&lt;D xsi:type="xsd:double"&gt;526.541&lt;/D&gt;&lt;/FQL&gt;&lt;FQL&gt;&lt;Q&gt;6316875^P_VOLUME(01/01/2014,20140131)&lt;/Q&gt;&lt;R&gt;1&lt;/R&gt;&lt;C&gt;1&lt;/C&gt;&lt;D xsi:type="xsd:double"&gt;36.725&lt;/D&gt;&lt;/FQL&gt;&lt;FQL&gt;&lt;Q&gt;6316875^P_VOLUME(02/01/2014,20140228)&lt;/Q&gt;&lt;R&gt;1&lt;/R&gt;&lt;C&gt;1&lt;/C&gt;&lt;D xsi:type="xsd:double"&gt;79.300000000000011&lt;/D&gt;&lt;/FQL&gt;&lt;FQL&gt;&lt;Q&gt;B4RKGP7^P_VOLUME(09/01/2013,20130930)&lt;/Q&gt;&lt;R&gt;1&lt;/R&gt;&lt;C&gt;1&lt;/C&gt;&lt;D xsi:type="xsd:double"&gt;1245.888&lt;/D&gt;&lt;/FQL&gt;&lt;FQL&gt;&lt;Q&gt;6548991^P_VOLUME(10/01/2013,20131031)&lt;/Q&gt;&lt;R&gt;1&lt;/R&gt;&lt;C&gt;1&lt;/C&gt;&lt;D xsi:type="xsd:double"&gt;2483.294&lt;/D&gt;&lt;/FQL&gt;&lt;FQL&gt;&lt;Q&gt;B4RKGP7^P_VOLUME(11/01/2013,20131130)&lt;/Q&gt;&lt;R&gt;1&lt;/R&gt;&lt;C&gt;1&lt;/C&gt;&lt;D xsi:type="xsd:double"&gt;2631.297&lt;/D&gt;&lt;/FQL&gt;&lt;FQL&gt;&lt;Q&gt;B4RKGP7^P_VOLUME(12/01/2013,20131231)&lt;/Q&gt;&lt;R&gt;1&lt;/R&gt;&lt;C&gt;1&lt;/C&gt;&lt;D xsi:type="xsd:double"&gt;3402.954&lt;/D&gt;&lt;/FQL&gt;&lt;FQL&gt;&lt;Q&gt;B4RKGP7^P_VOLUME(01/01/2014,20140131)&lt;/Q&gt;&lt;R&gt;1&lt;/R&gt;&lt;C&gt;1&lt;/C&gt;&lt;D xsi:type="xsd:double"&gt;1567.3600000000001&lt;/D&gt;&lt;/FQL&gt;&lt;FQL&gt;&lt;Q&gt;B3L2NF1^P_VOLUME(10/01/2013,20131031)&lt;/Q&gt;&lt;R&gt;1&lt;/R&gt;&lt;C&gt;1&lt;/C&gt;&lt;D xsi:type="xsd:double"&gt;2432.3160000000003&lt;/D&gt;&lt;/FQL&gt;&lt;FQL&gt;&lt;Q&gt;B1P1GJ5^P_VOLUME(09/01/2013,20130930)&lt;/Q&gt;&lt;R&gt;1&lt;/R&gt;&lt;C&gt;1&lt;/C&gt;&lt;D xsi:type="xsd:double"&gt;4768.762&lt;/D&gt;&lt;/FQL&gt;&lt;FQL&gt;&lt;Q&gt;B1P1GJ5^P_VOLUME(10/01/2013,20131031)&lt;/Q&gt;&lt;R&gt;1&lt;/R&gt;&lt;C&gt;1&lt;/C&gt;&lt;D xsi:type="xsd:double"&gt;6403.8&lt;/D&gt;&lt;/FQL&gt;&lt;FQL&gt;&lt;Q&gt;B1P1GJ5^P_VOLUME(11/01/2013,20131130)&lt;/Q&gt;&lt;R&gt;1&lt;/R&gt;&lt;C&gt;1&lt;/C&gt;&lt;D xsi:type="xsd:double"&gt;7308.322&lt;/D&gt;&lt;/FQL&gt;&lt;FQL&gt;&lt;Q&gt;B5LG7S8^P_VOLUME(10/01/2013,20131031)&lt;/Q&gt;&lt;R&gt;1&lt;/R&gt;&lt;C&gt;1&lt;/C&gt;&lt;D xsi:type="xsd:double"&gt;7950.9800000000005&lt;/D&gt;&lt;/FQL&gt;&lt;FQL&gt;&lt;Q&gt;B1P1GJ5^P_VOLUME(01/01/2014,20140131)&lt;/Q&gt;&lt;R&gt;1&lt;/R&gt;&lt;C&gt;1&lt;/C&gt;&lt;D xsi:type="xsd:double"&gt;5749.836&lt;/D&gt;&lt;/FQL&gt;&lt;FQL&gt;&lt;Q&gt;B1P1GJ5^P_VOLUME(02/01/2014,20140228)&lt;/Q&gt;&lt;R&gt;1&lt;/R&gt;&lt;C&gt;1&lt;/C&gt;&lt;D xsi:type="xsd:double"&gt;5370.969&lt;/D&gt;&lt;/FQL&gt;&lt;FQL&gt;&lt;Q&gt;6497071^P_VOLUME(09/01/2013,20130930)&lt;/Q&gt;&lt;R&gt;1&lt;/R&gt;&lt;C&gt;1&lt;/C&gt;&lt;D xsi:type="xsd:double"&gt;2308.421&lt;/D&gt;&lt;/FQL&gt;&lt;FQL&gt;&lt;Q&gt;6150493^P_VOLUME(10/01/2013,20131031)&lt;/Q&gt;&lt;R&gt;1&lt;/R&gt;&lt;C&gt;1&lt;/C&gt;&lt;D xsi:type="xsd:double"&gt;212.495&lt;/D&gt;&lt;/FQL&gt;&lt;FQL&gt;&lt;Q&gt;6497071^P_VOLUME(11/01/2013,20131130)&lt;/Q&gt;&lt;R&gt;1&lt;/R&gt;&lt;C&gt;1&lt;/C&gt;&lt;D xsi:type="xsd:double"&gt;945.98&lt;/D&gt;&lt;/FQL&gt;&lt;FQL&gt;&lt;Q&gt;6497071^P_VOLUME(12/01/2013,20131231)&lt;/Q&gt;&lt;R&gt;1&lt;/R&gt;&lt;C&gt;1&lt;/C&gt;&lt;D xsi:type="xsd:double"&gt;1566.226&lt;/D&gt;&lt;/FQL&gt;&lt;FQL&gt;&lt;Q&gt;6497071^P_VOLUME(01/01/2014,20140131)&lt;/Q&gt;&lt;R&gt;1&lt;/R&gt;&lt;C&gt;1&lt;/C&gt;&lt;D xsi:type="xsd:double"&gt;1446.5230000000001&lt;/D&gt;&lt;/FQL&gt;&lt;FQL&gt;&lt;Q&gt;B23S952^P_VOLUME(10/01/2013,20131031)&lt;/Q&gt;&lt;R&gt;1&lt;/R&gt;&lt;C&gt;1&lt;/C&gt;&lt;D xsi:type="xsd:double"&gt;10022.946&lt;/D&gt;&lt;/FQL&gt;&lt;FQL&gt;&lt;Q&gt;6113526^P_VOLUME(09/01/2013,20130930)&lt;/Q&gt;&lt;R&gt;1&lt;/R&gt;&lt;C&gt;1&lt;/C&gt;&lt;D xsi:type="xsd:double"&gt;272.627&lt;/D&gt;&lt;/FQL&gt;&lt;FQL&gt;&lt;Q&gt;6113526^P_VOLUME(10/01/2013,20131031)&lt;/Q&gt;&lt;R&gt;1&lt;/R&gt;&lt;C&gt;1&lt;/C&gt;&lt;D xsi:type="xsd:double"&gt;638.727&lt;/D&gt;&lt;/FQL&gt;&lt;FQL&gt;&lt;Q&gt;6113526^P_VOLUME(11/01/2013,20131130)&lt;/Q&gt;&lt;R&gt;1&lt;/R&gt;&lt;C&gt;1&lt;/C&gt;&lt;D xsi:type="xsd:double"&gt;415.23900000000003&lt;/D&gt;&lt;/FQL&gt;&lt;FQL&gt;&lt;Q&gt;6243081^P_VOLUME(10/01/2013,20131031)&lt;/Q&gt;&lt;R&gt;1&lt;/R&gt;&lt;C&gt;1&lt;/C&gt;&lt;D xsi:type="xsd:double"&gt;9320.825&lt;/D&gt;&lt;/FQL&gt;&lt;FQL&gt;&lt;Q&gt;6113526^P_VOLUME(01/01/2014,20140131)&lt;/Q&gt;&lt;R&gt;1&lt;/R&gt;&lt;C&gt;1&lt;/C&gt;&lt;D xsi:type="xsd:double"&gt;245.806&lt;/D&gt;&lt;/FQL&gt;&lt;FQL&gt;&lt;Q&gt;6113526^P_VOLUME(02/01/2014,20140228)&lt;/Q&gt;&lt;R&gt;1&lt;/R&gt;&lt;C&gt;1&lt;/C&gt;&lt;D xsi:type="xsd:double"&gt;339.036&lt;/D&gt;&lt;/FQL&gt;&lt;FQL&gt;&lt;Q&gt;B2NV5M0^P_VOLUME(09/01/2013,20130930)&lt;/Q&gt;&lt;R&gt;1&lt;/R&gt;&lt;C&gt;1&lt;/C&gt;&lt;D xsi:type="xsd:double"&gt;2094.42&lt;/D&gt;&lt;/FQL&gt;&lt;FQL&gt;&lt;Q&gt;6497888^P_VOLUME(10/01/2013,20131031)&lt;/Q&gt;&lt;R&gt;1&lt;/R&gt;&lt;C&gt;1&lt;/C&gt;&lt;D xsi:type="xsd:double"&gt;14569.722&lt;/D&gt;&lt;/FQL&gt;&lt;FQL&gt;&lt;Q&gt;B2NV5M0^P_VOLUME(11/01/2013,20131130)&lt;/Q&gt;&lt;R&gt;1&lt;/R&gt;&lt;C&gt;1&lt;/C&gt;&lt;D xsi:type="xsd:double"&gt;5838.988&lt;/D&gt;&lt;/FQL&gt;&lt;FQL&gt;&lt;Q&gt;B2NV5M0^P_VOLUME(12/01/2013,20131231)&lt;/Q&gt;&lt;R&gt;1&lt;/R&gt;&lt;C&gt;1&lt;/C&gt;&lt;D xsi:type="xsd:double"&gt;3522.346&lt;/D&gt;&lt;/FQL&gt;&lt;FQL&gt;&lt;Q&gt;B2NV5M0^P_VOLUME(01/01/2014,20140131)&lt;/Q&gt;&lt;R&gt;1&lt;/R&gt;&lt;C&gt;1&lt;/C&gt;&lt;D xsi:type="xsd:double"&gt;2256.5&lt;/D&gt;&lt;/FQL&gt;&lt;FQL&gt;&lt;Q&gt;6514334^P_VOLUME(10/01/2013,20131031)&lt;/Q&gt;&lt;R&gt;1&lt;/R&gt;&lt;C&gt;1&lt;/C&gt;&lt;D xsi:type="xsd:double"&gt;2949.9&lt;/D&gt;&lt;/FQL&gt;&lt;FQL&gt;&lt;Q&gt;6860695^P_VOLUME(09/01/2013,20130930)&lt;/Q&gt;&lt;R&gt;1&lt;/R&gt;&lt;C&gt;1&lt;/C&gt;&lt;D xsi:type="xsd:double"&gt;1526.522&lt;/D&gt;&lt;/FQL&gt;&lt;FQL&gt;&lt;Q&gt;6860695^P_VOLUME(10/01/2013,20131031)&lt;/Q&gt;&lt;R&gt;1&lt;/R&gt;&lt;C&gt;1&lt;/C&gt;&lt;D xsi:type="xsd:double"&gt;1090.0040000000001&lt;/D&gt;&lt;/FQL&gt;&lt;FQL&gt;&lt;Q&gt;6860695^P_VOLUME(11/01/2013,20131130)&lt;/Q&gt;&lt;R&gt;1&lt;/R&gt;&lt;C&gt;1&lt;/C&gt;&lt;D xsi:type="xsd:double"&gt;1596.877&lt;/D&gt;&lt;/FQL&gt;&lt;FQL&gt;&lt;Q&gt;B4WRJD2^P_VOLUME(10/01/2013,20131031)&lt;/Q&gt;&lt;R&gt;1&lt;/R&gt;&lt;C&gt;1&lt;/C&gt;&lt;D xsi:type="xsd:double"&gt;1545.106&lt;/D&gt;&lt;/FQL&gt;&lt;FQL&gt;&lt;Q&gt;6860695^P_VOLUME(01/01/2014,20140131)&lt;/Q&gt;&lt;R&gt;1&lt;/R&gt;&lt;C&gt;1&lt;/C&gt;&lt;D xsi:type="xsd:double"&gt;2852.843&lt;/D&gt;&lt;/FQL&gt;&lt;FQL&gt;&lt;Q&gt;6860695^P_VOLUME(02/01/2014,20140228)&lt;/Q&gt;&lt;R&gt;1&lt;/R&gt;&lt;C&gt;1&lt;/C&gt;&lt;D xsi:type="xsd:double"&gt;5795.146&lt;/D&gt;&lt;/FQL&gt;&lt;FQL&gt;&lt;Q&gt;B0C1CP9^P_VOLUME(09/01/2013,20130930)&lt;/Q&gt;&lt;R&gt;1&lt;/R&gt;&lt;C&gt;1&lt;/C&gt;&lt;D xsi:type="xsd:double"&gt;6167.906&lt;/D&gt;&lt;/FQL&gt;&lt;FQL&gt;&lt;Q&gt;B4W5613^P_VOLUME(10/01/2013,20131031)&lt;/Q&gt;&lt;R&gt;1&lt;/R&gt;&lt;C&gt;1&lt;/C&gt;&lt;D xsi:type="xsd:double"&gt;30144.100000000002&lt;/D&gt;&lt;/FQL&gt;&lt;FQL&gt;&lt;Q&gt;B0C1CP9^P_VOLUME(11/01/2013,20131130)&lt;/Q&gt;&lt;R&gt;1&lt;/R&gt;&lt;C&gt;1&lt;/C&gt;&lt;D xsi:type="xsd:double"&gt;8423.357&lt;/D&gt;&lt;/FQL&gt;&lt;FQL&gt;&lt;Q&gt;B0C1CP9^P_VOLUME(12/01/2013,20131231)&lt;/Q&gt;&lt;R&gt;1&lt;/R&gt;&lt;C&gt;1&lt;/C&gt;&lt;D xsi:type="xsd:double"&gt;4267.0160000000005&lt;/D&gt;&lt;/FQL&gt;&lt;FQL&gt;&lt;Q&gt;B0C1CP9^P_VOLUME(01/01/2014,20140131)&lt;/Q&gt;&lt;R&gt;1&lt;/R&gt;&lt;C&gt;1&lt;/C&gt;&lt;D xsi:type="xsd:double"&gt;11005.042&lt;/D&gt;&lt;/FQL&gt;&lt;FQL&gt;&lt;Q&gt;B0TLGZ0^P_VOLUME(10/01/2013,20131031)&lt;/Q&gt;&lt;R&gt;1&lt;/R&gt;&lt;C&gt;1&lt;/C&gt;&lt;D xsi:type="xsd:double"&gt;26386.09&lt;/D&gt;&lt;/FQL&gt;&lt;FQL&gt;&lt;Q&gt;B1WSJ45^P_VOLUME(09/01/2013,20130930)&lt;/Q&gt;&lt;R&gt;1&lt;/R&gt;&lt;C&gt;1&lt;/C&gt;&lt;D xsi:type="xsd:double"&gt;1432.671&lt;/D&gt;&lt;/FQL&gt;&lt;FQL&gt;&lt;Q&gt;B1WSJ45^P_VOLUME(10/01/2013,20131031)&lt;/Q&gt;&lt;R&gt;1&lt;/R&gt;&lt;C&gt;1&lt;/C&gt;&lt;D xsi:type="xsd:double"&gt;1851.051&lt;/D&gt;&lt;/FQL&gt;&lt;FQL&gt;&lt;Q&gt;B1WSJ45^P_VOLUME(11/01/2013,20131130)&lt;/Q&gt;&lt;R&gt;1&lt;/R&gt;&lt;C&gt;1&lt;/C&gt;&lt;D xsi:type="xsd:double"&gt;1347.2250000000001&lt;/D&gt;&lt;/FQL&gt;&lt;FQL&gt;&lt;Q&gt;B1GKF27^P_VOLUME(10/01/2013,20131031)&lt;/Q&gt;&lt;R&gt;1&lt;/R&gt;&lt;C&gt;1&lt;/C&gt;&lt;D xsi:type="xsd:double"&gt;3525.688&lt;/D&gt;&lt;/FQL&gt;&lt;FQL&gt;&lt;Q&gt;B1WSJ45^P_VOLUME(01/01/2014,20140131)&lt;/Q&gt;&lt;R&gt;1&lt;/R&gt;&lt;C&gt;1&lt;/C&gt;&lt;D xsi:type="xsd:double"&gt;3389.817&lt;/D&gt;&lt;/FQL&gt;&lt;FQL&gt;&lt;Q&gt;B1WSJ45^P_VOLUME(02/01/2014,20140228)&lt;/Q&gt;&lt;R&gt;1&lt;/R&gt;&lt;C&gt;1&lt;/C&gt;&lt;D xsi:type="xsd:double"&gt;2849.541&lt;/D&gt;&lt;/FQL&gt;&lt;FQL&gt;&lt;Q&gt;6327253^P_VOLUME(09/01/2013,20130930)&lt;/Q&gt;&lt;R&gt;1&lt;/R&gt;&lt;C&gt;1&lt;/C&gt;&lt;D xsi:type="xsd:double"&gt;30575.58&lt;/D&gt;&lt;/FQL&gt;&lt;FQL&gt;&lt;Q&gt;B3KRMP0^P_VOLUME(10/01/2013,20131031)&lt;/Q&gt;&lt;R&gt;1&lt;/R&gt;&lt;C&gt;1&lt;/C&gt;&lt;D xsi:type="xsd:double"&gt;440.226&lt;/D&gt;&lt;/FQL&gt;&lt;FQL&gt;&lt;Q&gt;6327253^P_VOLUME(11/01/2013,20131130)&lt;/Q&gt;&lt;R&gt;1&lt;/R&gt;&lt;C&gt;1&lt;/C&gt;&lt;D xsi:type="xsd:double"&gt;11398.975&lt;/D&gt;&lt;/FQL&gt;&lt;FQL&gt;&lt;Q&gt;6327253^P_VOLUME(12/01/2013,20131231)&lt;/Q&gt;&lt;R&gt;1&lt;/R&gt;&lt;C&gt;1&lt;/C&gt;&lt;D xsi:type="xsd:double"&gt;18137.18&lt;/D&gt;&lt;/FQL&gt;&lt;FQL&gt;&lt;Q&gt;6327253^P_VOLUME(01/01/2014,20140131)&lt;/Q&gt;&lt;R&gt;1&lt;/R&gt;&lt;C&gt;1&lt;/C&gt;&lt;D xsi:type="xsd:double"&gt;9910.1570000000011&lt;/D&gt;&lt;/FQL&gt;&lt;FQL&gt;&lt;Q&gt;B66CTX7^P_VOLUME(10/01/2013,20131031)&lt;/Q&gt;&lt;R&gt;1&lt;/R&gt;&lt;C&gt;1&lt;/C&gt;&lt;D xsi:type="xsd:double"&gt;566.02600000000007&lt;/D&gt;&lt;/FQL&gt;&lt;FQL&gt;&lt;Q&gt;6377504^P_VOLUME(09/01/2013,20130930)&lt;/Q&gt;&lt;R&gt;1&lt;/R&gt;&lt;C&gt;1&lt;/C&gt;&lt;D xsi:type="xsd:double"&gt;2452.603&lt;/D&gt;&lt;/FQL&gt;&lt;FQL&gt;&lt;Q&gt;6377504^P_VOLUME(10/01/2013,20131031)&lt;/Q&gt;&lt;R&gt;1&lt;/R&gt;&lt;C&gt;1&lt;/C&gt;&lt;D xsi:type="xsd:double"&gt;2271.904&lt;/D&gt;&lt;/FQL&gt;&lt;FQL&gt;&lt;Q&gt;6377504^P_VOLUME(11/01/2013,20131130)&lt;/Q&gt;&lt;R&gt;1&lt;/R&gt;&lt;C&gt;1&lt;/C&gt;&lt;D xsi:type="xsd:double"&gt;1898.6000000000001&lt;/D&gt;&lt;/FQL&gt;&lt;FQL&gt;&lt;Q&gt;6494500^P_VOLUME(10/01/2013,20131031)&lt;/Q&gt;&lt;R&gt;1&lt;/R&gt;&lt;C&gt;1&lt;/C&gt;&lt;D xsi:type="xsd:double"&gt;1835.305&lt;/D&gt;&lt;/FQL&gt;&lt;FQL&gt;&lt;Q&gt;6377504^P_VOLUME(01/01/2014,20140131)&lt;/Q&gt;&lt;R&gt;1&lt;/R&gt;&lt;C&gt;1&lt;/C&gt;&lt;D xsi:type="xsd:double"&gt;2778.485&lt;/D&gt;&lt;/FQL&gt;&lt;FQL&gt;&lt;Q&gt;6377504^P_VOLUME(02/01/2014,20140228)&lt;/Q&gt;&lt;R&gt;1&lt;/R&gt;&lt;C&gt;1&lt;/C&gt;&lt;D xsi:type="xsd:double"&gt;2488.117&lt;/D&gt;&lt;/FQL&gt;&lt;FQL&gt;&lt;Q&gt;6127378^P_VOLUME(09/01/2013,20130930)&lt;/Q&gt;&lt;R&gt;1&lt;/R&gt;&lt;C&gt;1&lt;/C&gt;&lt;D xsi:type="xsd:double"&gt;1470.6390000000001&lt;/D&gt;&lt;/FQL&gt;&lt;FQL&gt;&lt;Q&gt;6430140^P_VOLUME(10/01/2013,20131031)&lt;/Q&gt;&lt;R&gt;1&lt;/R&gt;&lt;C&gt;1&lt;/C&gt;&lt;D xsi:type="xsd:double"&gt;3726.225&lt;/D&gt;&lt;/FQL&gt;&lt;FQL&gt;&lt;Q&gt;6127378^P_VOLUME(11/01/2013,20131130)&lt;/Q&gt;&lt;R&gt;1&lt;/R&gt;&lt;C&gt;1&lt;/C&gt;&lt;D xsi:type="xsd:double"&gt;1305.967&lt;/D&gt;&lt;/FQL&gt;&lt;FQL&gt;&lt;Q&gt;6127378^P_VOLUME(12/01/2013,20131231)&lt;/Q&gt;&lt;R&gt;1&lt;/R&gt;&lt;C&gt;1&lt;/C&gt;&lt;D xsi:type="xsd:double"&gt;2318.7870000000003&lt;/D&gt;&lt;/FQL&gt;&lt;FQL&gt;&lt;Q&gt;6127378^P_VOLUME(01/01/2014,20140131)&lt;/Q&gt;&lt;R&gt;1&lt;/R&gt;&lt;C&gt;1&lt;/C&gt;&lt;D xsi:type="xsd:double"&gt;3267.015&lt;/D&gt;&lt;/FQL&gt;&lt;FQL&gt;&lt;Q&gt;B3KT2S9^P_VOLUME(10/01/2013,20131031)&lt;/Q&gt;&lt;R&gt;1&lt;/R&gt;&lt;C&gt;1&lt;/C&gt;&lt;D xsi:type="xsd:double"&gt;4182.351&lt;/D&gt;&lt;/FQL&gt;&lt;FQL&gt;&lt;Q&gt;B1D48Y5^P_VOLUME(09/01/2013,20130930)&lt;/Q&gt;&lt;R&gt;1&lt;/R&gt;&lt;C&gt;1&lt;/C&gt;&lt;D xsi:type="xsd:double"&gt;26.310000000000002&lt;/D&gt;&lt;/FQL&gt;&lt;FQL&gt;&lt;Q&gt;B1D48Y5^P_VOLUME(10/01/2013,20131031)&lt;/Q&gt;&lt;R&gt;1&lt;/R&gt;&lt;C&gt;1&lt;/C&gt;&lt;D xsi:type="xsd:double"&gt;22.985&lt;/D&gt;&lt;/FQL&gt;&lt;FQL&gt;&lt;Q&gt;B1D48Y5^P_VOLUME(11/01/2013,20131130)&lt;/Q&gt;&lt;R&gt;1&lt;/R&gt;&lt;C&gt;1&lt;/C&gt;&lt;D xsi:type="xsd:double"&gt;28.32&lt;/D&gt;&lt;/FQL&gt;&lt;FQL&gt;&lt;Q&gt;6562979^P_VOLUME(10/01/2013,20131031)&lt;/Q&gt;&lt;R&gt;1&lt;/R&gt;&lt;C&gt;1&lt;/C&gt;&lt;D xsi:type="xsd:double"&gt;1200.555&lt;/D&gt;&lt;/FQL&gt;&lt;FQL&gt;&lt;Q&gt;B1D48Y5^P_VOLUME(01/01/2014,20140131)&lt;/Q&gt;&lt;R&gt;1&lt;/R&gt;&lt;C&gt;1&lt;/C&gt;&lt;D xsi:type="xsd:double"&gt;10.513&lt;/D&gt;&lt;/FQL&gt;&lt;FQL&gt;&lt;Q&gt;B1D48Y5^P_VOLUME(02/01/2014,20140228)&lt;/Q&gt;&lt;R&gt;1&lt;/R&gt;&lt;C&gt;1&lt;/C&gt;&lt;D xsi:type="xsd:double"&gt;29.246000000000002&lt;/D&gt;&lt;/FQL&gt;&lt;FQL&gt;&lt;Q&gt;B3DF767^P_VOLUME(09/01/2013,20130930)&lt;/Q&gt;&lt;R&gt;1&lt;/R&gt;&lt;C&gt;1&lt;/C&gt;&lt;D xsi:type="xsd:double"&gt;3425.737&lt;/D&gt;&lt;/FQL&gt;&lt;FQL&gt;&lt;Q&gt;B9C3D99^P_VOLUME(10/01/2013,20131031)&lt;/Q&gt;&lt;R&gt;1&lt;/R&gt;&lt;C&gt;1&lt;/C&gt;&lt;D xsi:type="xsd:double"&gt;1077.284&lt;/D&gt;&lt;/FQL&gt;&lt;FQL&gt;&lt;Q&gt;B3DF767^P_VOLUME(11/01/2013,20131130)&lt;/Q&gt;&lt;R&gt;1&lt;/R&gt;&lt;C&gt;1&lt;/C&gt;&lt;D xsi:type="xsd:double"&gt;5628.685&lt;/D&gt;&lt;/FQL&gt;&lt;FQL&gt;&lt;Q&gt;B3DF767^P_VOLUME(12/01/2013,20131231)&lt;/Q&gt;&lt;R&gt;1&lt;/R&gt;&lt;C&gt;1&lt;/C&gt;&lt;D xsi:type="xsd:double"&gt;3683.973&lt;/D&gt;&lt;/FQL&gt;&lt;FQL&gt;&lt;Q&gt;B3DF767^P_VOLUME(01/01/2014,20140131)&lt;/Q&gt;&lt;R&gt;1&lt;/R&gt;&lt;C&gt;1&lt;/C&gt;&lt;D xsi:type="xsd:double"&gt;16803.83&lt;/D&gt;&lt;/FQL&gt;&lt;FQL&gt;&lt;Q&gt;6411189^P_VOLUME(10/01/2013,20131031)&lt;/Q&gt;&lt;R&gt;1&lt;/R&gt;&lt;C&gt;1&lt;/C&gt;&lt;D xsi:type="xsd:double"&gt;944.27960000000007&lt;/D&gt;&lt;/FQL&gt;&lt;FQL&gt;&lt;Q&gt;6589901^P_VOLUME(09/01/2013,20130930)&lt;/Q&gt;&lt;R&gt;1&lt;/R&gt;&lt;C&gt;1&lt;/C&gt;&lt;D xsi:type="xsd:double"&gt;272.73&lt;/D&gt;&lt;/FQL&gt;&lt;FQL&gt;&lt;Q&gt;6589901^P_VOLUME(10/01/2013,20131031)&lt;/Q&gt;&lt;R&gt;1&lt;/R&gt;&lt;C&gt;1&lt;/C&gt;&lt;D xsi:type="xsd:double"&gt;761.721&lt;/D&gt;&lt;/FQL&gt;&lt;FQL&gt;&lt;Q&gt;6589901^P_VOLUME(11/01/2013,20131130)&lt;/Q&gt;&lt;R&gt;1&lt;/R&gt;&lt;C&gt;1&lt;/C&gt;&lt;D xsi:type="xsd:double"&gt;382.176&lt;/D&gt;&lt;/FQL&gt;&lt;FQL&gt;&lt;Q&gt;6162302^P_VOLUME(10/01/2013,20131031)&lt;/Q&gt;&lt;R&gt;1&lt;/R&gt;&lt;C&gt;1&lt;/C&gt;&lt;D xsi:type="xsd:double"&gt;56528.450000000004&lt;/D&gt;&lt;/FQL&gt;&lt;FQL&gt;&lt;Q&gt;6589901^P_VOLUME(01/01/2014,20140131)&lt;/Q&gt;&lt;R&gt;1&lt;/R&gt;&lt;C&gt;1&lt;/C&gt;&lt;D xsi:type="xsd:double"&gt;197.826&lt;/D&gt;&lt;/FQL&gt;&lt;FQL&gt;&lt;Q&gt;6589901^P_VOLUME(02/01/2014,20140228)&lt;/Q&gt;&lt;R&gt;1&lt;/R&gt;&lt;C&gt;1&lt;/C&gt;&lt;D xsi:type="xsd:double"&gt;171.744&lt;/D&gt;&lt;/FQL&gt;&lt;FQL&gt;&lt;Q&gt;6211099^P_VOLUME(09/01/2013,20130930)&lt;/Q&gt;&lt;R&gt;1&lt;/R&gt;&lt;C&gt;1&lt;/C&gt;&lt;D xsi:type="xsd:double"&gt;1203.95&lt;/D&gt;&lt;/FQL&gt;&lt;FQL&gt;&lt;Q&gt;6311632^P_VOLUME(10/01/2013,20131031)&lt;/Q&gt;&lt;R&gt;1&lt;/R&gt;&lt;C&gt;1&lt;/C&gt;&lt;D xsi:type="xsd:double"&gt;1688.8600000000001&lt;/D&gt;&lt;/FQL&gt;&lt;FQL&gt;&lt;Q&gt;6211099^P_VOLUME(11/01/2013,20131130)&lt;/Q&gt;&lt;R&gt;1&lt;/R&gt;&lt;C&gt;1&lt;/C&gt;&lt;D xsi:type="xsd:double"&gt;1043.234&lt;/D&gt;&lt;/FQL&gt;&lt;FQL&gt;&lt;Q&gt;6211099^P_VOLUME(12/01/2013,20131231)&lt;/Q&gt;&lt;R&gt;1&lt;/R&gt;&lt;C&gt;1&lt;/C&gt;&lt;D xsi:type="xsd:double"&gt;736.681&lt;/D&gt;&lt;/FQL&gt;&lt;FQL&gt;&lt;Q&gt;6211099^P_VOLUME(01/01/2014,20140131)&lt;/Q&gt;&lt;R&gt;1&lt;/R&gt;&lt;C&gt;1&lt;/C&gt;&lt;D xsi:type="xsd:double"&gt;1507.251&lt;/D&gt;&lt;/FQL&gt;&lt;FQL&gt;&lt;Q&gt;6172817^P_VOLUME(10/01/2013,20131031)&lt;/Q&gt;&lt;R&gt;1&lt;/R&gt;&lt;C&gt;1&lt;/C&gt;&lt;D xsi:type="xsd:double"&gt;15115.957&lt;/D&gt;&lt;/FQL&gt;&lt;FQL&gt;&lt;Q&gt;B2R9003^P_VOLUME(09/01/2013,20130930)&lt;/Q&gt;&lt;R&gt;1&lt;/R&gt;&lt;C&gt;1&lt;/C&gt;&lt;D xsi:type="xsd:double"&gt;1350.727&lt;/D&gt;&lt;/FQL&gt;&lt;FQL&gt;&lt;Q&gt;B2R9003^P_VOLUME(10/01/2013,20131031)&lt;/Q&gt;&lt;R&gt;1&lt;/R&gt;&lt;C&gt;1&lt;/C&gt;&lt;D xsi:type="xsd:double"&gt;2716.924&lt;/D&gt;&lt;/FQL&gt;&lt;FQL&gt;&lt;Q&gt;B2R9003^P_VOLUME(11/01/2013,20131130)&lt;/Q&gt;&lt;R&gt;1&lt;/R&gt;&lt;C&gt;1&lt;/C&gt;&lt;D xsi:type="xsd:double"&gt;1443.461&lt;/D&gt;&lt;/FQL&gt;&lt;FQL&gt;&lt;Q&gt;B4Y8TB1^P_VOLUME(10/01/2013,20131031)&lt;/Q&gt;&lt;R&gt;1&lt;/R&gt;&lt;C&gt;1&lt;/C&gt;&lt;D xsi:type="xsd:double"&gt;3423.591&lt;/D&gt;&lt;/FQL&gt;&lt;FQL&gt;&lt;Q&gt;B2R9003^P_VOLUME(01/01/2014,20140131)&lt;/Q&gt;&lt;R&gt;1&lt;/R&gt;&lt;C&gt;1&lt;/C&gt;&lt;D xsi:type="xsd:double"&gt;4653.416&lt;/D&gt;&lt;/FQL&gt;&lt;FQL&gt;&lt;Q&gt;B2R9003^P_VOLUME(02/01/2014,20140228)&lt;/Q&gt;&lt;R&gt;1&lt;/R&gt;&lt;C&gt;1&lt;/C&gt;&lt;D xsi:type="xsd:do</t>
        </r>
      </text>
    </comment>
    <comment ref="A15" authorId="0" shapeId="0">
      <text>
        <r>
          <rPr>
            <b/>
            <sz val="9"/>
            <color indexed="81"/>
            <rFont val="Tahoma"/>
            <family val="2"/>
          </rPr>
          <t>uble"&gt;4426.363&lt;/D&gt;&lt;/FQL&gt;&lt;FQL&gt;&lt;Q&gt;6521293^P_VOLUME(09/01/2013,20130930)&lt;/Q&gt;&lt;R&gt;1&lt;/R&gt;&lt;C&gt;1&lt;/C&gt;&lt;D xsi:type="xsd:double"&gt;783.974&lt;/D&gt;&lt;/FQL&gt;&lt;FQL&gt;&lt;Q&gt;6276117^P_VOLUME(10/01/2013,20131031)&lt;/Q&gt;&lt;R&gt;1&lt;/R&gt;&lt;C&gt;1&lt;/C&gt;&lt;D xsi:type="xsd:double"&gt;9955.753&lt;/D&gt;&lt;/FQL&gt;&lt;FQL&gt;&lt;Q&gt;6521293^P_VOLUME(11/01/2013,20131130)&lt;/Q&gt;&lt;R&gt;1&lt;/R&gt;&lt;C&gt;1&lt;/C&gt;&lt;D xsi:type="xsd:double"&gt;1517.988&lt;/D&gt;&lt;/FQL&gt;&lt;FQL&gt;&lt;Q&gt;6521293^P_VOLUME(12/01/2013,20131231)&lt;/Q&gt;&lt;R&gt;1&lt;/R&gt;&lt;C&gt;1&lt;/C&gt;&lt;D xsi:type="xsd:double"&gt;959.711&lt;/D&gt;&lt;/FQL&gt;&lt;FQL&gt;&lt;Q&gt;6521293^P_VOLUME(01/01/2014,20140131)&lt;/Q&gt;&lt;R&gt;1&lt;/R&gt;&lt;C&gt;1&lt;/C&gt;&lt;D xsi:type="xsd:double"&gt;475.226&lt;/D&gt;&lt;/FQL&gt;&lt;FQL&gt;&lt;Q&gt;6497134^P_VOLUME(10/01/2013,20131031)&lt;/Q&gt;&lt;R&gt;1&lt;/R&gt;&lt;C&gt;1&lt;/C&gt;&lt;D xsi:type="xsd:double"&gt;532.407&lt;/D&gt;&lt;/FQL&gt;&lt;FQL&gt;&lt;Q&gt;B3S5PF7^P_VOLUME(09/01/2013,20130930)&lt;/Q&gt;&lt;R&gt;1&lt;/R&gt;&lt;C&gt;1&lt;/C&gt;&lt;D xsi:type="xsd:double"&gt;1520.1000000000001&lt;/D&gt;&lt;/FQL&gt;&lt;FQL&gt;&lt;Q&gt;B3S5PF7^P_VOLUME(10/01/2013,20131031)&lt;/Q&gt;&lt;R&gt;1&lt;/R&gt;&lt;C&gt;1&lt;/C&gt;&lt;D xsi:type="xsd:double"&gt;1378.0710000000001&lt;/D&gt;&lt;/FQL&gt;&lt;FQL&gt;&lt;Q&gt;B3S5PF7^P_VOLUME(11/01/2013,20131130)&lt;/Q&gt;&lt;R&gt;1&lt;/R&gt;&lt;C&gt;1&lt;/C&gt;&lt;D xsi:type="xsd:double"&gt;1056.971&lt;/D&gt;&lt;/FQL&gt;&lt;FQL&gt;&lt;Q&gt;6419451^P_VOLUME(10/01/2013,20131031)&lt;/Q&gt;&lt;R&gt;1&lt;/R&gt;&lt;C&gt;1&lt;/C&gt;&lt;D xsi:type="xsd:double"&gt;117.305&lt;/D&gt;&lt;/FQL&gt;&lt;FQL&gt;&lt;Q&gt;B3S5PF7^P_VOLUME(01/01/2014,20140131)&lt;/Q&gt;&lt;R&gt;1&lt;/R&gt;&lt;C&gt;1&lt;/C&gt;&lt;D xsi:type="xsd:double"&gt;972.331&lt;/D&gt;&lt;/FQL&gt;&lt;FQL&gt;&lt;Q&gt;B3S5PF7^P_VOLUME(02/01/2014,20140228)&lt;/Q&gt;&lt;R&gt;1&lt;/R&gt;&lt;C&gt;1&lt;/C&gt;&lt;D xsi:type="xsd:double"&gt;1010.142&lt;/D&gt;&lt;/FQL&gt;&lt;FQL&gt;&lt;Q&gt;6467568^P_VOLUME(09/01/2013,20130930)&lt;/Q&gt;&lt;R&gt;1&lt;/R&gt;&lt;C&gt;1&lt;/C&gt;&lt;D xsi:type="xsd:double"&gt;1676.583&lt;/D&gt;&lt;/FQL&gt;&lt;FQL&gt;&lt;Q&gt;6489261^P_VOLUME(10/01/2013,20131031)&lt;/Q&gt;&lt;R&gt;1&lt;/R&gt;&lt;C&gt;1&lt;/C&gt;&lt;D xsi:type="xsd:double"&gt;127.4565&lt;/D&gt;&lt;/FQL&gt;&lt;FQL&gt;&lt;Q&gt;6467568^P_VOLUME(11/01/2013,20131130)&lt;/Q&gt;&lt;R&gt;1&lt;/R&gt;&lt;C&gt;1&lt;/C&gt;&lt;D xsi:type="xsd:double"&gt;1208.3410000000001&lt;/D&gt;&lt;/FQL&gt;&lt;FQL&gt;&lt;Q&gt;6467568^P_VOLUME(12/01/2013,20131231)&lt;/Q&gt;&lt;R&gt;1&lt;/R&gt;&lt;C&gt;1&lt;/C&gt;&lt;D xsi:type="xsd:double"&gt;2130.942&lt;/D&gt;&lt;/FQL&gt;&lt;FQL&gt;&lt;Q&gt;6467568^P_VOLUME(01/01/2014,20140131)&lt;/Q&gt;&lt;R&gt;1&lt;/R&gt;&lt;C&gt;1&lt;/C&gt;&lt;D xsi:type="xsd:double"&gt;2014.3000000000002&lt;/D&gt;&lt;/FQL&gt;&lt;FQL&gt;&lt;Q&gt;6407713^P_VOLUME(10/01/2013,20131031)&lt;/Q&gt;&lt;R&gt;1&lt;/R&gt;&lt;C&gt;1&lt;/C&gt;&lt;D xsi:type="xsd:double"&gt;427.541&lt;/D&gt;&lt;/FQL&gt;&lt;FQL&gt;&lt;Q&gt;6496539^P_VOLUME(09/01/2013,20130930)&lt;/Q&gt;&lt;R&gt;1&lt;/R&gt;&lt;C&gt;1&lt;/C&gt;&lt;D xsi:type="xsd:double"&gt;839.508&lt;/D&gt;&lt;/FQL&gt;&lt;FQL&gt;&lt;Q&gt;6496539^P_VOLUME(10/01/2013,20131031)&lt;/Q&gt;&lt;R&gt;1&lt;/R&gt;&lt;C&gt;1&lt;/C&gt;&lt;D xsi:type="xsd:double"&gt;749.134&lt;/D&gt;&lt;/FQL&gt;&lt;FQL&gt;&lt;Q&gt;6496539^P_VOLUME(11/01/2013,20131130)&lt;/Q&gt;&lt;R&gt;1&lt;/R&gt;&lt;C&gt;1&lt;/C&gt;&lt;D xsi:type="xsd:double"&gt;1117.217&lt;/D&gt;&lt;/FQL&gt;&lt;FQL&gt;&lt;Q&gt;6146083^P_VOLUME(10/01/2013,20131031)&lt;/Q&gt;&lt;R&gt;1&lt;/R&gt;&lt;C&gt;1&lt;/C&gt;&lt;D xsi:type="xsd:double"&gt;1931.751&lt;/D&gt;&lt;/FQL&gt;&lt;FQL&gt;&lt;Q&gt;6496539^P_VOLUME(01/01/2014,20140131)&lt;/Q&gt;&lt;R&gt;1&lt;/R&gt;&lt;C&gt;1&lt;/C&gt;&lt;D xsi:type="xsd:double"&gt;1196.91&lt;/D&gt;&lt;/FQL&gt;&lt;FQL&gt;&lt;Q&gt;6496539^P_VOLUME(02/01/2014,20140228)&lt;/Q&gt;&lt;R&gt;1&lt;/R&gt;&lt;C&gt;1&lt;/C&gt;&lt;D xsi:type="xsd:double"&gt;2265.486&lt;/D&gt;&lt;/FQL&gt;&lt;FQL&gt;&lt;Q&gt;6205768^P_VOLUME(09/01/2013,20130930)&lt;/Q&gt;&lt;R&gt;1&lt;/R&gt;&lt;C&gt;1&lt;/C&gt;&lt;D xsi:type="xsd:double"&gt;1950.118&lt;/D&gt;&lt;/FQL&gt;&lt;FQL&gt;&lt;Q&gt;B1GN4B8^P_VOLUME(10/01/2013,20131031)&lt;/Q&gt;&lt;R&gt;1&lt;/R&gt;&lt;C&gt;1&lt;/C&gt;&lt;D xsi:type="xsd:double"&gt;18566.91&lt;/D&gt;&lt;/FQL&gt;&lt;FQL&gt;&lt;Q&gt;6205768^P_VOLUME(11/01/2013,20131130)&lt;/Q&gt;&lt;R&gt;1&lt;/R&gt;&lt;C&gt;1&lt;/C&gt;&lt;D xsi:type="xsd:double"&gt;659.885&lt;/D&gt;&lt;/FQL&gt;&lt;FQL&gt;&lt;Q&gt;6205768^P_VOLUME(12/01/2013,20131231)&lt;/Q&gt;&lt;R&gt;1&lt;/R&gt;&lt;C&gt;1&lt;/C&gt;&lt;D xsi:type="xsd:double"&gt;1924.978&lt;/D&gt;&lt;/FQL&gt;&lt;FQL&gt;&lt;Q&gt;6205768^P_VOLUME(01/01/2014,20140131)&lt;/Q&gt;&lt;R&gt;1&lt;/R&gt;&lt;C&gt;1&lt;/C&gt;&lt;D xsi:type="xsd:double"&gt;2159&lt;/D&gt;&lt;/FQL&gt;&lt;FQL&gt;&lt;Q&gt;6203869^P_VOLUME(10/01/2013,20131031)&lt;/Q&gt;&lt;R&gt;1&lt;/R&gt;&lt;C&gt;1&lt;/C&gt;&lt;D xsi:type="xsd:double"&gt;8568.588&lt;/D&gt;&lt;/FQL&gt;&lt;FQL&gt;&lt;Q&gt;6247685^P_VOLUME(09/01/2013,20130930)&lt;/Q&gt;&lt;R&gt;1&lt;/R&gt;&lt;C&gt;1&lt;/C&gt;&lt;D xsi:type="xsd:double"&gt;5902.752&lt;/D&gt;&lt;/FQL&gt;&lt;FQL&gt;&lt;Q&gt;6247685^P_VOLUME(10/01/2013,20131031)&lt;/Q&gt;&lt;R&gt;1&lt;/R&gt;&lt;C&gt;1&lt;/C&gt;&lt;D xsi:type="xsd:double"&gt;8014.213&lt;/D&gt;&lt;/FQL&gt;&lt;FQL&gt;&lt;Q&gt;6247685^P_VOLUME(11/01/2013,20131130)&lt;/Q&gt;&lt;R&gt;1&lt;/R&gt;&lt;C&gt;1&lt;/C&gt;&lt;D xsi:type="xsd:double"&gt;4359.666&lt;/D&gt;&lt;/FQL&gt;&lt;FQL&gt;&lt;Q&gt;6450858^P_VOLUME(10/01/2013,20131031)&lt;/Q&gt;&lt;R&gt;1&lt;/R&gt;&lt;C&gt;1&lt;/C&gt;&lt;D xsi:type="xsd:double"&gt;2458.218&lt;/D&gt;&lt;/FQL&gt;&lt;FQL&gt;&lt;Q&gt;6247685^P_VOLUME(01/01/2014,20140131)&lt;/Q&gt;&lt;R&gt;1&lt;/R&gt;&lt;C&gt;1&lt;/C&gt;&lt;D xsi:type="xsd:double"&gt;6284.857&lt;/D&gt;&lt;/FQL&gt;&lt;FQL&gt;&lt;Q&gt;6247685^P_VOLUME(02/01/2014,20140228)&lt;/Q&gt;&lt;R&gt;1&lt;/R&gt;&lt;C&gt;1&lt;/C&gt;&lt;D xsi:type="xsd:double"&gt;9516.778&lt;/D&gt;&lt;/FQL&gt;&lt;FQL&gt;&lt;Q&gt;6649139^P_VOLUME(09/01/2013,20130930)&lt;/Q&gt;&lt;R&gt;1&lt;/R&gt;&lt;C&gt;1&lt;/C&gt;&lt;D xsi:type="xsd:double"&gt;3728.833&lt;/D&gt;&lt;/FQL&gt;&lt;FQL&gt;&lt;Q&gt;B3BDFS1^P_VOLUME(10/01/2013,20131031)&lt;/Q&gt;&lt;R&gt;1&lt;/R&gt;&lt;C&gt;1&lt;/C&gt;&lt;D xsi:type="xsd:double"&gt;6428.477&lt;/D&gt;&lt;/FQL&gt;&lt;FQL&gt;&lt;Q&gt;6649139^P_VOLUME(11/01/2013,20131130)&lt;/Q&gt;&lt;R&gt;1&lt;/R&gt;&lt;C&gt;1&lt;/C&gt;&lt;D xsi:type="xsd:double"&gt;6439.212&lt;/D&gt;&lt;/FQL&gt;&lt;FQL&gt;&lt;Q&gt;6649139^P_VOLUME(12/01/2013,20131231)&lt;/Q&gt;&lt;R&gt;1&lt;/R&gt;&lt;C&gt;1&lt;/C&gt;&lt;D xsi:type="xsd:double"&gt;2940.1000000000004&lt;/D&gt;&lt;/FQL&gt;&lt;FQL&gt;&lt;Q&gt;6649139^P_VOLUME(01/01/2014,20140131)&lt;/Q&gt;&lt;R&gt;1&lt;/R&gt;&lt;C&gt;1&lt;/C&gt;&lt;D xsi:type="xsd:double"&gt;4079.8&lt;/D&gt;&lt;/FQL&gt;&lt;FQL&gt;&lt;Q&gt;6212564^P_VOLUME(10/01/2013,20131031)&lt;/Q&gt;&lt;R&gt;1&lt;/R&gt;&lt;C&gt;1&lt;/C&gt;&lt;D xsi:type="xsd:double"&gt;379.539&lt;/D&gt;&lt;/FQL&gt;&lt;FQL&gt;&lt;Q&gt;6806116^P_VOLUME(09/01/2013,20130930)&lt;/Q&gt;&lt;R&gt;1&lt;/R&gt;&lt;C&gt;1&lt;/C&gt;&lt;D xsi:type="xsd:double"&gt;4230.349&lt;/D&gt;&lt;/FQL&gt;&lt;FQL&gt;&lt;Q&gt;6806116^P_VOLUME(10/01/2013,20131031)&lt;/Q&gt;&lt;R&gt;1&lt;/R&gt;&lt;C&gt;1&lt;/C&gt;&lt;D xsi:type="xsd:double"&gt;2491.562&lt;/D&gt;&lt;/FQL&gt;&lt;FQL&gt;&lt;Q&gt;6806116^P_VOLUME(11/01/2013,20131130)&lt;/Q&gt;&lt;R&gt;1&lt;/R&gt;&lt;C&gt;1&lt;/C&gt;&lt;D xsi:type="xsd:double"&gt;2410.436&lt;/D&gt;&lt;/FQL&gt;&lt;FQL&gt;&lt;Q&gt;6172691^P_VOLUME(10/01/2013,20131031)&lt;/Q&gt;&lt;R&gt;1&lt;/R&gt;&lt;C&gt;1&lt;/C&gt;&lt;D xsi:type="xsd:double"&gt;6504.0560000000005&lt;/D&gt;&lt;/FQL&gt;&lt;FQL&gt;&lt;Q&gt;6806116^P_VOLUME(01/01/2014,20140131)&lt;/Q&gt;&lt;R&gt;1&lt;/R&gt;&lt;C&gt;1&lt;/C&gt;&lt;D xsi:type="xsd:double"&gt;1120.176&lt;/D&gt;&lt;/FQL&gt;&lt;FQL&gt;&lt;Q&gt;6806116^P_VOLUME(02/01/2014,20140228)&lt;/Q&gt;&lt;R&gt;1&lt;/R&gt;&lt;C&gt;1&lt;/C&gt;&lt;D xsi:type="xsd:double"&gt;1126.547&lt;/D&gt;&lt;/FQL&gt;&lt;FQL&gt;&lt;Q&gt;6384645^P_VOLUME(09/01/2013,20130930)&lt;/Q&gt;&lt;R&gt;1&lt;/R&gt;&lt;C&gt;1&lt;/C&gt;&lt;D xsi:type="xsd:double"&gt;3727.072&lt;/D&gt;&lt;/FQL&gt;&lt;FQL&gt;&lt;Q&gt;B0105T2^P_VOLUME(10/01/2013,20131031)&lt;/Q&gt;&lt;R&gt;1&lt;/R&gt;&lt;C&gt;1&lt;/C&gt;&lt;D xsi:type="xsd:double"&gt;3070.165&lt;/D&gt;&lt;/FQL&gt;&lt;FQL&gt;&lt;Q&gt;6384645^P_VOLUME(11/01/2013,20131130)&lt;/Q&gt;&lt;R&gt;1&lt;/R&gt;&lt;C&gt;1&lt;/C&gt;&lt;D xsi:type="xsd:double"&gt;3426.058&lt;/D&gt;&lt;/FQL&gt;&lt;FQL&gt;&lt;Q&gt;6384645^P_VOLUME(12/01/2013,20131231)&lt;/Q&gt;&lt;R&gt;1&lt;/R&gt;&lt;C&gt;1&lt;/C&gt;&lt;D xsi:type="xsd:double"&gt;2581.069&lt;/D&gt;&lt;/FQL&gt;&lt;FQL&gt;&lt;Q&gt;6384645^P_VOLUME(01/01/2014,20140131)&lt;/Q&gt;&lt;R&gt;1&lt;/R&gt;&lt;C&gt;1&lt;/C&gt;&lt;D xsi:type="xsd:double"&gt;2511.058&lt;/D&gt;&lt;/FQL&gt;&lt;FQL&gt;&lt;Q&gt;6113612^P_VOLUME(10/01/2013,20131031)&lt;/Q&gt;&lt;R&gt;1&lt;/R&gt;&lt;C&gt;1&lt;/C&gt;&lt;D xsi:type="xsd:double"&gt;4737.905&lt;/D&gt;&lt;/FQL&gt;&lt;FQL&gt;&lt;Q&gt;6455314^P_VOLUME(09/01/2013,20130930)&lt;/Q&gt;&lt;R&gt;1&lt;/R&gt;&lt;C&gt;1&lt;/C&gt;&lt;D xsi:type="xsd:double"&gt;2.009&lt;/D&gt;&lt;/FQL&gt;&lt;FQL&gt;&lt;Q&gt;6455314^P_VOLUME(10/01/2013,20131031)&lt;/Q&gt;&lt;R&gt;1&lt;/R&gt;&lt;C&gt;1&lt;/C&gt;&lt;D xsi:type="xsd:double"&gt;9.8090000000000011&lt;/D&gt;&lt;/FQL&gt;&lt;FQL&gt;&lt;Q&gt;6455314^P_VOLUME(11/01/2013,20131130)&lt;/Q&gt;&lt;R&gt;1&lt;/R&gt;&lt;C&gt;1&lt;/C&gt;&lt;D xsi:type="xsd:double"&gt;2.301&lt;/D&gt;&lt;/FQL&gt;&lt;FQL&gt;&lt;Q&gt;6155227^P_VOLUME(10/01/2013,20131031)&lt;/Q&gt;&lt;R&gt;1&lt;/R&gt;&lt;C&gt;1&lt;/C&gt;&lt;D xsi:type="xsd:double"&gt;1350.19&lt;/D&gt;&lt;/FQL&gt;&lt;FQL&gt;&lt;Q&gt;6455314^P_VOLUME(01/01/2014,20140131)&lt;/Q&gt;&lt;R&gt;1&lt;/R&gt;&lt;C&gt;1&lt;/C&gt;&lt;D xsi:type="xsd:double"&gt;3.677&lt;/D&gt;&lt;/FQL&gt;&lt;FQL&gt;&lt;Q&gt;6455314^P_VOLUME(02/01/2014,20140228)&lt;/Q&gt;&lt;R&gt;1&lt;/R&gt;&lt;C&gt;1&lt;/C&gt;&lt;D xsi:type="xsd:double"&gt;5.346&lt;/D&gt;&lt;/FQL&gt;&lt;FQL&gt;&lt;Q&gt;6534503^P_VOLUME(09/01/2013,20130930)&lt;/Q&gt;&lt;R&gt;1&lt;/R&gt;&lt;C&gt;1&lt;/C&gt;&lt;D xsi:type="xsd:double"&gt;511.47700000000003&lt;/D&gt;&lt;/FQL&gt;&lt;FQL&gt;&lt;Q&gt;B0P5XC2^P_VOLUME(10/01/2013,20131031)&lt;/Q&gt;&lt;R&gt;1&lt;/R&gt;&lt;C&gt;1&lt;/C&gt;&lt;D xsi:type="xsd:double"&gt;3267.606&lt;/D&gt;&lt;/FQL&gt;&lt;FQL&gt;&lt;Q&gt;6534503^P_VOLUME(11/01/2013,20131130)&lt;/Q&gt;&lt;R&gt;1&lt;/R&gt;&lt;C&gt;1&lt;/C&gt;&lt;D xsi:type="xsd:double"&gt;441.56600000000003&lt;/D&gt;&lt;/FQL&gt;&lt;FQL&gt;&lt;Q&gt;6534503^P_VOLUME(12/01/2013,20131231)&lt;/Q&gt;&lt;R&gt;1&lt;/R&gt;&lt;C&gt;1&lt;/C&gt;&lt;D xsi:type="xsd:double"&gt;502.37&lt;/D&gt;&lt;/FQL&gt;&lt;FQL&gt;&lt;Q&gt;6534503^P_VOLUME(01/01/2014,20140131)&lt;/Q&gt;&lt;R&gt;1&lt;/R&gt;&lt;C&gt;1&lt;/C&gt;&lt;D xsi:type="xsd:double"&gt;562.431&lt;/D&gt;&lt;/FQL&gt;&lt;FQL&gt;&lt;Q&gt;6540492^P_VOLUME(10/01/2013,20131031)&lt;/Q&gt;&lt;R&gt;1&lt;/R&gt;&lt;C&gt;1&lt;/C&gt;&lt;D xsi:type="xsd:double"&gt;1358.637&lt;/D&gt;&lt;/FQL&gt;&lt;FQL&gt;&lt;Q&gt;6180638^P_VOLUME(09/01/2013,20130930)&lt;/Q&gt;&lt;R&gt;1&lt;/R&gt;&lt;C&gt;1&lt;/C&gt;&lt;D xsi:type="xsd:double"&gt;249.552&lt;/D&gt;&lt;/FQL&gt;&lt;FQL&gt;&lt;Q&gt;6180638^P_VOLUME(10/01/2013,20131031)&lt;/Q&gt;&lt;R&gt;1&lt;/R&gt;&lt;C&gt;1&lt;/C&gt;&lt;D xsi:type="xsd:double"&gt;264.359&lt;/D&gt;&lt;/FQL&gt;&lt;FQL&gt;&lt;Q&gt;6180638^P_VOLUME(11/01/2013,20131130)&lt;/Q&gt;&lt;R&gt;1&lt;/R&gt;&lt;C&gt;1&lt;/C&gt;&lt;D xsi:type="xsd:double"&gt;328.228&lt;/D&gt;&lt;/FQL&gt;&lt;FQL&gt;&lt;Q&gt;BB96Z33^P_VOLUME(10/01/2013,20131031)&lt;/Q&gt;&lt;R&gt;1&lt;/R&gt;&lt;C&gt;1&lt;/C&gt;&lt;D xsi:type="xsd:double"&gt;7528.312&lt;/D&gt;&lt;/FQL&gt;&lt;FQL&gt;&lt;Q&gt;6180638^P_VOLUME(01/01/2014,20140131)&lt;/Q&gt;&lt;R&gt;1&lt;/R&gt;&lt;C&gt;1&lt;/C&gt;&lt;D xsi:type="xsd:double"&gt;393.401&lt;/D&gt;&lt;/FQL&gt;&lt;FQL&gt;&lt;Q&gt;6180638^P_VOLUME(02/01/2014,20140228)&lt;/Q&gt;&lt;R&gt;1&lt;/R&gt;&lt;C&gt;1&lt;/C&gt;&lt;D xsi:type="xsd:double"&gt;662.826&lt;/D&gt;&lt;/FQL&gt;&lt;FQL&gt;&lt;Q&gt;6626284^P_VOLUME(09/01/2013,20130930)&lt;/Q&gt;&lt;R&gt;1&lt;/R&gt;&lt;C&gt;1&lt;/C&gt;&lt;D xsi:type="xsd:double"&gt;1062.4270000000001&lt;/D&gt;&lt;/FQL&gt;&lt;FQL&gt;&lt;Q&gt;6321051^P_VOLUME(10/01/2013,20131031)&lt;/Q&gt;&lt;R&gt;1&lt;/R&gt;&lt;C&gt;1&lt;/C&gt;&lt;D xsi:type="xsd:double"&gt;4489.321&lt;/D&gt;&lt;/FQL&gt;&lt;FQL&gt;&lt;Q&gt;6626284^P_VOLUME(11/01/2013,20131130)&lt;/Q&gt;&lt;R&gt;1&lt;/R&gt;&lt;C&gt;1&lt;/C&gt;&lt;D xsi:type="xsd:double"&gt;1090.29&lt;/D&gt;&lt;/FQL&gt;&lt;FQL&gt;&lt;Q&gt;6626284^P_VOLUME(12/01/2013,20131231)&lt;/Q&gt;&lt;R&gt;1&lt;/R&gt;&lt;C&gt;1&lt;/C&gt;&lt;D xsi:type="xsd:double"&gt;992.727&lt;/D&gt;&lt;/FQL&gt;&lt;FQL&gt;&lt;Q&gt;6626284^P_VOLUME(01/01/2014,20140131)&lt;/Q&gt;&lt;R&gt;1&lt;/R&gt;&lt;C&gt;1&lt;/C&gt;&lt;D xsi:type="xsd:double"&gt;496.783&lt;/D&gt;&lt;/FQL&gt;&lt;FQL&gt;&lt;Q&gt;B2Q63R3^P_VOLUME(10/01/2013,20131031)&lt;/Q&gt;&lt;R&gt;1&lt;/R&gt;&lt;C&gt;1&lt;/C&gt;&lt;D xsi:type="xsd:double"&gt;11711.782000000001&lt;/D&gt;&lt;/FQL&gt;&lt;FQL&gt;&lt;Q&gt;B00GJN3^P_VOLUME(09/01/2013,20130930)&lt;/Q&gt;&lt;R&gt;1&lt;/R&gt;&lt;C&gt;1&lt;/C&gt;&lt;D xsi:type="xsd:double"&gt;1471.573&lt;/D&gt;&lt;/FQL&gt;&lt;FQL&gt;&lt;Q&gt;B00GJN3^P_VOLUME(10/01/2013,20131031)&lt;/Q&gt;&lt;R&gt;1&lt;/R&gt;&lt;C&gt;1&lt;/C&gt;&lt;D xsi:type="xsd:double"&gt;1523.521&lt;/D&gt;&lt;/FQL&gt;&lt;FQL&gt;&lt;Q&gt;B00GJN3^P_VOLUME(11/01/2013,20131130)&lt;/Q&gt;&lt;R&gt;1&lt;/R&gt;&lt;C&gt;1&lt;/C&gt;&lt;D xsi:type="xsd:double"&gt;1722.1970000000001&lt;/D&gt;&lt;/FQL&gt;&lt;FQL&gt;&lt;Q&gt;6036021^P_VOLUME(10/01/2013,20131031)&lt;/Q&gt;&lt;R&gt;1&lt;/R&gt;&lt;C&gt;1&lt;/C&gt;&lt;D xsi:type="xsd:double"&gt;164.61280000000002&lt;/D&gt;&lt;/FQL&gt;&lt;FQL&gt;&lt;Q&gt;B00GJN3^P_VOLUME(01/01/2014,20140131)&lt;/Q&gt;&lt;R&gt;1&lt;/R&gt;&lt;C&gt;1&lt;/C&gt;&lt;D xsi:type="xsd:double"&gt;3250.253&lt;/D&gt;&lt;/FQL&gt;&lt;FQL&gt;&lt;Q&gt;B00GJN3^P_VOLUME(02/01/2014,20140228)&lt;/Q&gt;&lt;R&gt;1&lt;/R&gt;&lt;C&gt;1&lt;/C&gt;&lt;D xsi:type="xsd:double"&gt;1954.559&lt;/D&gt;&lt;/FQL&gt;&lt;FQL&gt;&lt;Q&gt;6511120^P_VOLUME(09/01/2013,20130930)&lt;/Q&gt;&lt;R&gt;1&lt;/R&gt;&lt;C&gt;1&lt;/C&gt;&lt;D xsi:type="xsd:double"&gt;2834.759&lt;/D&gt;&lt;/FQL&gt;&lt;FQL&gt;&lt;Q&gt;6837280^P_VOLUME(10/01/2013,20131031)&lt;/Q&gt;&lt;R&gt;1&lt;/R&gt;&lt;C&gt;1&lt;/C&gt;&lt;D xsi:type="xsd:double"&gt;1009.446&lt;/D&gt;&lt;/FQL&gt;&lt;FQL&gt;&lt;Q&gt;6511120^P_VOLUME(11/01/2013,20131130)&lt;/Q&gt;&lt;R&gt;1&lt;/R&gt;&lt;C&gt;1&lt;/C&gt;&lt;D xsi:type="xsd:double"&gt;5083.233&lt;/D&gt;&lt;/FQL&gt;&lt;FQL&gt;&lt;Q&gt;6511120^P_VOLUME(12/01/2013,20131231)&lt;/Q&gt;&lt;R&gt;1&lt;/R&gt;&lt;C&gt;1&lt;/C&gt;&lt;D xsi:type="xsd:double"&gt;2624.106&lt;/D&gt;&lt;/FQL&gt;&lt;FQL&gt;&lt;Q&gt;6511120^P_VOLUME(01/01/2014,20140131)&lt;/Q&gt;&lt;R&gt;1&lt;/R&gt;&lt;C&gt;1&lt;/C&gt;&lt;D xsi:type="xsd:double"&gt;3503.947&lt;/D&gt;&lt;/FQL&gt;&lt;FQL&gt;&lt;Q&gt;6290719^P_VOLUME(10/01/2013,20131031)&lt;/Q&gt;&lt;R&gt;1&lt;/R&gt;&lt;C&gt;1&lt;/C&gt;&lt;D xsi:type="xsd:double"&gt;151.445&lt;/D&gt;&lt;/FQL&gt;&lt;FQL&gt;&lt;Q&gt;6201788^P_VOLUME(09/01/2013,20130930)&lt;/Q&gt;&lt;R&gt;1&lt;/R&gt;&lt;C&gt;1&lt;/C&gt;&lt;D xsi:type="xsd:double"&gt;3738.8920000000003&lt;/D&gt;&lt;/FQL&gt;&lt;FQL&gt;&lt;Q&gt;6201788^P_VOLUME(10/01/2013,20131031)&lt;/Q&gt;&lt;R&gt;1&lt;/R&gt;&lt;C&gt;1&lt;/C&gt;&lt;D xsi:type="xsd:double"&gt;4253.403&lt;/D&gt;&lt;/FQL&gt;&lt;FQL&gt;&lt;Q&gt;6201788^P_VOLUME(11/01/2013,20131130)&lt;/Q&gt;&lt;R&gt;1&lt;/R&gt;&lt;C&gt;1&lt;/C&gt;&lt;D xsi:type="xsd:double"&gt;3530.984&lt;/D&gt;&lt;/FQL&gt;&lt;FQL&gt;&lt;Q&gt;6326669^P_VOLUME(10/01/2013,20131031)&lt;/Q&gt;&lt;R&gt;1&lt;/R&gt;&lt;C&gt;1&lt;/C&gt;&lt;D xsi:type="xsd:double"&gt;4055.0190000000002&lt;/D&gt;&lt;/FQL&gt;&lt;FQL&gt;&lt;Q&gt;6201788^P_VOLUME(01/01/2014,20140131)&lt;/Q&gt;&lt;R&gt;1&lt;/R&gt;&lt;C&gt;1&lt;/C&gt;&lt;D xsi:type="xsd:double"&gt;3310.872&lt;/D&gt;&lt;/FQL&gt;&lt;FQL&gt;&lt;Q&gt;6201788^P_VOLUME(02/01/2014,20140228)&lt;/Q&gt;&lt;R&gt;1&lt;/R&gt;&lt;C&gt;1&lt;/C&gt;&lt;D xsi:type="xsd:double"&gt;2395.587&lt;/D&gt;&lt;/FQL&gt;&lt;FQL&gt;&lt;Q&gt;6346689^P_VOLUME(09/01/2013,20130930)&lt;/Q&gt;&lt;R&gt;1&lt;/R&gt;&lt;C&gt;1&lt;/C&gt;&lt;D xsi:type="xsd:double"&gt;10709.208&lt;/D&gt;&lt;/FQL&gt;&lt;FQL&gt;&lt;Q&gt;6726418^P_VOLUME(10/01/2013,20131031)&lt;/Q&gt;&lt;R&gt;1&lt;/R&gt;&lt;C&gt;1&lt;/C&gt;&lt;D xsi:type="xsd:double"&gt;1326.6390000000001&lt;/D&gt;&lt;/FQL&gt;&lt;FQL&gt;&lt;Q&gt;6346689^P_VOLUME(11/01/2013,20131130)&lt;/Q&gt;&lt;R&gt;1&lt;/R&gt;&lt;C&gt;1&lt;/C&gt;&lt;D xsi:type="xsd:double"&gt;8270.472&lt;/D&gt;&lt;/FQL&gt;&lt;FQL&gt;&lt;Q&gt;6346689^P_VOLUME(12/01/2013,20131231)&lt;/Q&gt;&lt;R&gt;1&lt;/R&gt;&lt;C&gt;1&lt;/C&gt;&lt;D xsi:type="xsd:double"&gt;4767.7&lt;/D&gt;&lt;/FQL&gt;&lt;FQL&gt;&lt;Q&gt;6346689^P_VOLUME(01/01/2014,20140131)&lt;/Q&gt;&lt;R&gt;1&lt;/R&gt;&lt;C&gt;1&lt;/C&gt;&lt;D xsi:type="xsd:double"&gt;12302.829&lt;/D&gt;&lt;/FQL&gt;&lt;FQL&gt;&lt;Q&gt;6621201^P_VOLUME(10/01/2013,20131031)&lt;/Q&gt;&lt;R&gt;1&lt;/R&gt;&lt;C&gt;1&lt;/C&gt;&lt;D xsi:type="xsd:double"&gt;21.605&lt;/D&gt;&lt;/FQL&gt;&lt;FQL&gt;&lt;Q&gt;B1FMQF4^P_VOLUME(09/01/2013,20130930)&lt;/Q&gt;&lt;R&gt;1&lt;/R&gt;&lt;C&gt;1&lt;/C&gt;&lt;D xsi:type="xsd:double"&gt;2861.495&lt;/D&gt;&lt;/FQL&gt;&lt;FQL&gt;&lt;Q&gt;B1FMQF4^P_VOLUME(10/01/2013,20131031)&lt;/Q&gt;&lt;R&gt;1&lt;/R&gt;&lt;C&gt;1&lt;/C&gt;&lt;D xsi:type="xsd:double"&gt;5507.821&lt;/D&gt;&lt;/FQL&gt;&lt;FQL&gt;&lt;Q&gt;B1FMQF4^P_VOLUME(11/01/2013,20131130)&lt;/Q&gt;&lt;R&gt;1&lt;/R&gt;&lt;C&gt;1&lt;/C&gt;&lt;D xsi:type="xsd:double"&gt;6081.588&lt;/D&gt;&lt;/FQL&gt;&lt;FQL&gt;&lt;Q&gt;6782131^P_VOLUME(10/01/2013,20131031)&lt;/Q&gt;&lt;R&gt;1&lt;/R&gt;&lt;C&gt;1&lt;/C&gt;&lt;D xsi:type="xsd:double"&gt;1309.819&lt;/D&gt;&lt;/FQL&gt;&lt;FQL&gt;&lt;Q&gt;B1FMQF4^P_VOLUME(01/01/2014,20140131)&lt;/Q&gt;&lt;R&gt;1&lt;/R&gt;&lt;C&gt;1&lt;/C&gt;&lt;D xsi:type="xsd:double"&gt;3117.1130000000003&lt;/D&gt;&lt;/FQL&gt;&lt;FQL&gt;&lt;Q&gt;B1FMQF4^P_VOLUME(02/01/2014,20140228)&lt;/Q&gt;&lt;R&gt;1&lt;/R&gt;&lt;C&gt;1&lt;/C&gt;&lt;D xsi:type="xsd:double"&gt;3468.05&lt;/D&gt;&lt;/FQL&gt;&lt;FQL&gt;&lt;Q&gt;6057152^P_VOLUME(09/01/2013,20130930)&lt;/Q&gt;&lt;R&gt;1&lt;/R&gt;&lt;C&gt;1&lt;/C&gt;&lt;D xsi:type="xsd:double"&gt;144.1442&lt;/D&gt;&lt;/FQL&gt;&lt;FQL&gt;&lt;Q&gt;B4X6994^P_VOLUME(10/01/2013,20131031)&lt;/Q&gt;&lt;R&gt;1&lt;/R&gt;&lt;C&gt;1&lt;/C&gt;&lt;D xsi:type="xsd:double"&gt;2278.181&lt;/D&gt;&lt;/FQL&gt;&lt;FQL&gt;&lt;Q&gt;6057152^P_VOLUME(11/01/2013,20131130)&lt;/Q&gt;&lt;R&gt;1&lt;/R&gt;&lt;C&gt;1&lt;/C&gt;&lt;D xsi:type="xsd:double"&gt;543.563&lt;/D&gt;&lt;/FQL&gt;&lt;FQL&gt;&lt;Q&gt;6057152^P_VOLUME(12/01/2013,20131231)&lt;/Q&gt;&lt;R&gt;1&lt;/R&gt;&lt;C&gt;1&lt;/C&gt;&lt;D xsi:type="xsd:double"&gt;191.513&lt;/D&gt;&lt;/FQL&gt;&lt;FQL&gt;&lt;Q&gt;6057152^P_VOLUME(01/01/2014,20140131)&lt;/Q&gt;&lt;R&gt;1&lt;/R&gt;&lt;C&gt;1&lt;/C&gt;&lt;D xsi:type="xsd:double"&gt;95.444&lt;/D&gt;&lt;/FQL&gt;&lt;FQL&gt;&lt;Q&gt;6798053^P_VOLUME(10/01/2013,20131031)&lt;/Q&gt;&lt;R&gt;1&lt;/R&gt;&lt;C&gt;1&lt;/C&gt;&lt;D xsi:type="xsd:double"&gt;9.991&lt;/D&gt;&lt;/FQL&gt;&lt;FQL&gt;&lt;Q&gt;B7FNSW0^P_VOLUME(09/01/2013,20130930)&lt;/Q&gt;&lt;R&gt;1&lt;/R&gt;&lt;C&gt;1&lt;/C&gt;&lt;D xsi:type="xsd:double"&gt;2054.2690000000002&lt;/D&gt;&lt;/FQL&gt;&lt;FQL&gt;&lt;Q&gt;B7FNSW0^P_VOLUME(10/01/2013,20131031)&lt;/Q&gt;&lt;R&gt;1&lt;/R&gt;&lt;C&gt;1&lt;/C&gt;&lt;D xsi:type="xsd:double"&gt;3166.29&lt;/D&gt;&lt;/FQL&gt;&lt;FQL&gt;&lt;Q&gt;B7FNSW0^P_VOLUME(11/01/2013,20131130)&lt;/Q&gt;&lt;R&gt;1&lt;/R&gt;&lt;C&gt;1&lt;/C&gt;&lt;D xsi:type="xsd:double"&gt;4876&lt;/D&gt;&lt;/FQL&gt;&lt;FQL&gt;&lt;Q&gt;B558BH7^P_VOLUME(10/01/2013,20131031)&lt;/Q&gt;&lt;R&gt;1&lt;/R&gt;&lt;C&gt;1&lt;/C&gt;&lt;D xsi:type="xsd:double"&gt;2760.282&lt;/D&gt;&lt;/FQL&gt;&lt;FQL&gt;&lt;Q&gt;B7FNSW0^P_VOLUME(01/01/2014,20140131)&lt;/Q&gt;&lt;R&gt;1&lt;/R&gt;&lt;C&gt;1&lt;/C&gt;&lt;D xsi:type="xsd:double"&gt;2482.565&lt;/D&gt;&lt;/FQL&gt;&lt;FQL&gt;&lt;Q&gt;B7FNSW0^P_VOLUME(02/01/2014,20140228)&lt;/Q&gt;&lt;R&gt;1&lt;/R&gt;&lt;C&gt;1&lt;/C&gt;&lt;D xsi:type="xsd:double"&gt;4253.987&lt;/D&gt;&lt;/FQL&gt;&lt;FQL&gt;&lt;Q&gt;B0LBR00^P_VOLUME(09/01/2013,20130930)&lt;/Q&gt;&lt;R&gt;1&lt;/R&gt;&lt;C&gt;1&lt;/C&gt;&lt;D xsi:type="xsd:double"&gt;1219.0520000000001&lt;/D&gt;&lt;/FQL&gt;&lt;FQL&gt;&lt;Q&gt;6406271^P_VOLUME(10/01/2013,20131031)&lt;/Q&gt;&lt;R&gt;1&lt;/R&gt;&lt;C&gt;1&lt;/C&gt;&lt;D xsi:type="xsd:double"&gt;2813.387&lt;/D&gt;&lt;/FQL&gt;&lt;FQL&gt;&lt;Q&gt;B0LBR00^P_VOLUME(11/01/2013,20131130)&lt;/Q&gt;&lt;R&gt;1&lt;/R&gt;&lt;C&gt;1&lt;/C&gt;&lt;D xsi:type="xsd:double"&gt;4873.924&lt;/D&gt;&lt;/FQL&gt;&lt;FQL&gt;&lt;Q&gt;B0LBR00^P_VOLUME(12/01/2013,20131231)&lt;/Q&gt;&lt;R&gt;1&lt;/R&gt;&lt;C&gt;1&lt;/C&gt;&lt;D xsi:type="xsd:double"&gt;4286.089&lt;/D&gt;&lt;/FQL&gt;&lt;FQL&gt;&lt;Q&gt;B0LBR00^P_VOLUME(01/01/2014,20140131)&lt;/Q&gt;&lt;R&gt;1&lt;/R&gt;&lt;C&gt;1&lt;/C&gt;&lt;D xsi:type="xsd:double"&gt;8193.121000000001&lt;/D&gt;&lt;/FQL&gt;&lt;FQL&gt;&lt;Q&gt;6771816^P_VOLUME(10/01/2013,20131031)&lt;/Q&gt;&lt;R&gt;1&lt;/R&gt;&lt;C&gt;1&lt;/C&gt;&lt;D xsi:type="xsd:double"&gt;151.767&lt;/D&gt;&lt;/FQL&gt;&lt;FQL&gt;&lt;Q&gt;6521981^P_VOLUME(09/01/2013,20130930)&lt;/Q&gt;&lt;R&gt;1&lt;/R&gt;&lt;C&gt;1&lt;/C&gt;&lt;D xsi:type="xsd:double"&gt;7821.548&lt;/D&gt;&lt;/FQL&gt;&lt;FQL&gt;&lt;Q&gt;6521981^P_VOLUME(10/01/2013,20131031)&lt;/Q&gt;&lt;R&gt;1&lt;/R&gt;&lt;C&gt;1&lt;/C&gt;&lt;D xsi:type="xsd:double"&gt;9752.639000000001&lt;/D&gt;&lt;/FQL&gt;&lt;FQL&gt;&lt;Q&gt;6521981^P_VOLUME(11/01/2013,20131130)&lt;/Q&gt;&lt;R&gt;1&lt;/R&gt;&lt;C&gt;1&lt;/C&gt;&lt;D xsi:type="xsd:double"&gt;5401.771&lt;/D&gt;&lt;/FQL&gt;&lt;FQL&gt;&lt;Q&gt;B0MRY40^P_VOLUME(10/01/2013,20131031)&lt;/Q&gt;&lt;R&gt;1&lt;/R&gt;&lt;C&gt;1&lt;/C&gt;&lt;D xsi:type="xsd:double"&gt;3494.962&lt;/D&gt;&lt;/FQL&gt;&lt;FQL&gt;&lt;Q&gt;6521981^P_VOLUME(01/01/2014,20140131)&lt;/Q&gt;&lt;R&gt;1&lt;/R&gt;&lt;C&gt;1&lt;/C&gt;&lt;D xsi:type="xsd:double"&gt;14805.886&lt;/D&gt;&lt;/FQL&gt;&lt;FQL&gt;&lt;Q&gt;6521981^P_VOLUME(02/01/2014,20140228)&lt;/Q&gt;&lt;R&gt;1&lt;/R&gt;&lt;C&gt;1&lt;/C&gt;&lt;D xsi:type="xsd:double"&gt;17423.39&lt;/D&gt;&lt;/FQL&gt;&lt;FQL&gt;&lt;Q&gt;6870832^P_VOLUME(09/01/2013,20130930)&lt;/Q&gt;&lt;R&gt;1&lt;/R&gt;&lt;C&gt;1&lt;/C&gt;&lt;D xsi:type="xsd:double"&gt;232.632&lt;/D&gt;&lt;/FQL&gt;&lt;FQL&gt;&lt;Q&gt;6494997^P_VOLUME(10/01/2013,20131031)&lt;/Q&gt;&lt;R&gt;1&lt;/R&gt;&lt;C&gt;1&lt;/C&gt;&lt;D xsi:type="xsd:double"&gt;694.476&lt;/D&gt;&lt;/FQL&gt;&lt;FQL&gt;&lt;Q&gt;6870832^P_VOLUME(11/01/2013,20131130)&lt;/Q&gt;&lt;R&gt;1&lt;/R&gt;&lt;C&gt;1&lt;/C&gt;&lt;D xsi:type="xsd:double"&gt;225.118&lt;/D&gt;&lt;/FQL&gt;&lt;FQL&gt;&lt;Q&gt;6870832^P_VOLUME(12/01/2013,20131231)&lt;/Q&gt;&lt;R&gt;1&lt;/R&gt;&lt;C&gt;1&lt;/C&gt;&lt;D xsi:type="xsd:double"&gt;160.562&lt;/D&gt;&lt;/FQL&gt;&lt;FQL&gt;&lt;Q&gt;6870832^P_VOLUME(01/01/2014,20140131)&lt;/Q&gt;&lt;R&gt;1&lt;/R&gt;&lt;C&gt;1&lt;/C&gt;&lt;D xsi:type="xsd:double"&gt;65.937&lt;/D&gt;&lt;/FQL&gt;&lt;FQL&gt;&lt;Q&gt;BCGD8Q8^P_VOLUME(10/01/2013,20131031)&lt;/Q&gt;&lt;R&gt;1&lt;/R&gt;&lt;C&gt;1&lt;/C&gt;&lt;D xsi:type="xsd:double"&gt;16602.34&lt;/D&gt;&lt;/FQL&gt;&lt;FQL&gt;&lt;Q&gt;6195096^P_VOLUME(09/01/2013,20130930)&lt;/Q&gt;&lt;R&gt;1&lt;/R&gt;&lt;C&gt;1&lt;/C&gt;&lt;D xsi:type="xsd:double"&gt;5069.541&lt;/D&gt;&lt;/FQL&gt;&lt;FQL&gt;&lt;Q&gt;6195096^P_VOLUME(10/01/2013,20131031)&lt;/Q&gt;&lt;R&gt;1&lt;/R&gt;&lt;C&gt;1&lt;/C&gt;&lt;D xsi:type="xsd:double"&gt;5168.946&lt;/D&gt;&lt;/FQL&gt;&lt;FQL&gt;&lt;Q&gt;6195096^P_VOLUME(11/01/2013,20131130)&lt;/Q&gt;&lt;R&gt;1&lt;/R&gt;&lt;C&gt;1&lt;/C&gt;&lt;D xsi:type="xsd:double"&gt;3798.4590000000003&lt;/D&gt;&lt;/FQL&gt;&lt;FQL&gt;&lt;Q&gt;BG48DT1^P_VOLUME(10/01/2013,20131031)&lt;/Q&gt;&lt;R&gt;1&lt;/R&gt;&lt;C&gt;1&lt;/C&gt;&lt;D xsi:type="xsd:double"&gt;2222.04&lt;/D&gt;&lt;/FQL&gt;&lt;FQL&gt;&lt;Q&gt;6195096^P_VOLUME(01/01/2014,20140131)&lt;/Q&gt;&lt;R&gt;1&lt;/R&gt;&lt;C&gt;1&lt;/C&gt;&lt;D xsi:type="xsd:double"&gt;4914.582&lt;/D&gt;&lt;/FQL&gt;&lt;FQL&gt;&lt;Q&gt;6195096^P_VOLUME(02/01/2014,20140228)&lt;/Q&gt;&lt;R&gt;1&lt;/R&gt;&lt;C&gt;1&lt;/C&gt;&lt;D xsi:type="xsd:double"&gt;12697.043&lt;/D&gt;&lt;/FQL&gt;&lt;FQL&gt;&lt;Q&gt;6249294^P_VOLUME(09/01/2013,20130930)&lt;/Q&gt;&lt;R&gt;1&lt;/R&gt;&lt;C&gt;1&lt;/C&gt;&lt;D xsi:type="xsd:double"&gt;332.25600000000003&lt;/D&gt;&lt;/FQL&gt;&lt;FQL&gt;&lt;Q&gt;6285919^P_VOLUME(10/01/2013,20131031)&lt;/Q&gt;&lt;R&gt;1&lt;/R&gt;&lt;C&gt;1&lt;/C&gt;&lt;D xsi:type="xsd:double"&gt;1017.7760000000001&lt;/D&gt;&lt;/FQL&gt;&lt;FQL&gt;&lt;Q&gt;6249294^P_VOLUME(11/01/2013,20131130)&lt;/Q&gt;&lt;R&gt;1&lt;/R&gt;&lt;C&gt;1&lt;/C&gt;&lt;D xsi:type="xsd:double"&gt;645.224&lt;/D&gt;&lt;/FQL&gt;&lt;FQL&gt;&lt;Q&gt;6249294^P_VOLUME(12/01/2013,20131231)&lt;/Q&gt;&lt;R&gt;1&lt;/R&gt;&lt;C&gt;1&lt;/C&gt;&lt;D xsi:type="xsd:double"&gt;688.847&lt;/D&gt;&lt;/FQL&gt;&lt;FQL&gt;&lt;Q&gt;6249294^P_VOLUME(01/01/2014,20140131)&lt;/Q&gt;&lt;R&gt;1&lt;/R&gt;&lt;C&gt;1&lt;/C&gt;&lt;D xsi:type="xsd:double"&gt;402.967&lt;/D&gt;&lt;/FQL&gt;&lt;FQL&gt;&lt;Q&gt;6498591^P_VOLUME(10/01/2013,20131031)&lt;/Q&gt;&lt;R&gt;1&lt;/R&gt;&lt;C&gt;1&lt;/C&gt;&lt;D xsi:type="xsd:double"&gt;753.505&lt;/D&gt;&lt;/FQL&gt;&lt;FQL&gt;&lt;Q&gt;B1CCJ14^P_VOLUME(09/01/2013,20130930)&lt;/Q&gt;&lt;R&gt;1&lt;/R&gt;&lt;C&gt;1&lt;/C&gt;&lt;D xsi:type="xsd:double"&gt;7364.678&lt;/D&gt;&lt;/FQL&gt;&lt;FQL&gt;&lt;Q&gt;B1CCJ14^P_VOLUME(10/01/2013,20131031)&lt;/Q&gt;&lt;R&gt;1&lt;/R&gt;&lt;C&gt;1&lt;/C&gt;&lt;D xsi:type="xsd:double"&gt;8580.566&lt;/D&gt;&lt;/FQL&gt;&lt;FQL&gt;&lt;Q&gt;B1CCJ14^P_VOLUME(11/01/2013,20131130)&lt;/Q&gt;&lt;R&gt;1&lt;/R&gt;&lt;C&gt;1&lt;/C&gt;&lt;D xsi:type="xsd:double"&gt;6208.9710000000005&lt;/D&gt;&lt;/FQL&gt;&lt;FQL&gt;&lt;Q&gt;6192945^P_VOLUME(10/01/2013,20131031)&lt;/Q&gt;&lt;R&gt;1&lt;/R&gt;&lt;C&gt;1&lt;/C&gt;&lt;D xsi:type="xsd:double"&gt;8973.487000000001&lt;/D&gt;&lt;/FQL&gt;&lt;FQL&gt;&lt;Q&gt;B1CCJ14^P_VOLUME(01/01/2014,20140131)&lt;/Q&gt;&lt;R&gt;1&lt;/R&gt;&lt;C&gt;1&lt;/C&gt;&lt;D xsi:type="xsd:double"&gt;4511.653&lt;/D&gt;&lt;/FQL&gt;&lt;FQL&gt;&lt;Q&gt;B1CCJ14^P_VOLUME(02/01/2014,20140228)&lt;/Q&gt;&lt;R&gt;1&lt;/R&gt;&lt;C&gt;1&lt;/C&gt;&lt;D xsi:type="xsd:double"&gt;4119.862&lt;/D&gt;&lt;/FQL&gt;&lt;FQL&gt;&lt;Q&gt;6571146^P_VOLUME(09/01/2013,20130930)&lt;/Q&gt;&lt;R&gt;1&lt;/R&gt;&lt;C&gt;1&lt;/C&gt;&lt;D xsi:type="xsd:double"&gt;1004.737&lt;/D&gt;&lt;/FQL&gt;&lt;FQL&gt;&lt;Q&gt;B8K27N3^P_VOLUME(10/01/2013,20131031)&lt;/Q&gt;&lt;R&gt;1&lt;/R&gt;&lt;C&gt;1&lt;/C&gt;&lt;D xsi:type="xsd:double"&gt;4538.627&lt;/D&gt;&lt;/FQL&gt;&lt;FQL&gt;&lt;Q&gt;6571146^P_VOLUME(11/01/2013,20131130)&lt;/Q&gt;&lt;R&gt;1&lt;/R&gt;&lt;C&gt;1&lt;/C&gt;&lt;D xsi:type="xsd:double"&gt;1728.296&lt;/D&gt;&lt;/FQL&gt;&lt;FQL&gt;&lt;Q&gt;6571146^P_VOLUME(12/01/2013,20131231)&lt;/Q&gt;&lt;R&gt;1&lt;/R&gt;&lt;C&gt;1&lt;/C&gt;&lt;D xsi:type="xsd:double"&gt;2032.288&lt;/D&gt;&lt;/FQL&gt;&lt;FQL&gt;&lt;Q&gt;6571146^P_VOLUME(01/01/2014,20140131)&lt;/Q&gt;&lt;R&gt;1&lt;/R&gt;&lt;C&gt;1&lt;/C&gt;&lt;D xsi:type="xsd:double"&gt;2270.4&lt;/D&gt;&lt;/FQL&gt;&lt;FQL&gt;&lt;Q&gt;6529792^P_VOLUME(10/01/2013,20131031)&lt;/Q&gt;&lt;R&gt;1&lt;/R&gt;&lt;C&gt;1&lt;/C&gt;&lt;D xsi:type="xsd:double"&gt;2893.886&lt;/D&gt;&lt;/FQL&gt;&lt;FQL&gt;&lt;Q&gt;6169853^P_VOLUME(09/01/2013,20130930)&lt;/Q&gt;&lt;R&gt;1&lt;/R&gt;&lt;C&gt;1&lt;/C&gt;&lt;D xsi:type="xsd:double"&gt;3353.233&lt;/D&gt;&lt;/FQL&gt;&lt;FQL&gt;&lt;Q&gt;6169853^P_VOLUME(10/01/2013,20131031)&lt;/Q&gt;&lt;R&gt;1&lt;/R&gt;&lt;C&gt;1&lt;/C&gt;&lt;D xsi:type="xsd:double"&gt;7192.49&lt;/D&gt;&lt;/FQL&gt;&lt;FQL&gt;&lt;Q&gt;6169853^P_VOLUME(11/01/2013,20131130)&lt;/Q&gt;&lt;R&gt;1&lt;/R&gt;&lt;C&gt;1&lt;/C&gt;&lt;D xsi:type="xsd:double"&gt;4059.926&lt;/D&gt;&lt;/FQL&gt;&lt;FQL&gt;&lt;Q&gt;6771281^P_VOLUME(10/01/2013,20131031)&lt;/Q&gt;&lt;R&gt;1&lt;/R&gt;&lt;C&gt;1&lt;/C&gt;&lt;D xsi:type="xsd:double"&gt;546.505&lt;/D&gt;&lt;/FQL&gt;&lt;FQL&gt;&lt;Q&gt;6169853^P_VOLUME(01/01/2014,20140131)&lt;/Q&gt;&lt;R&gt;1&lt;/R&gt;&lt;C&gt;1&lt;/C&gt;&lt;D xsi:type="xsd:double"&gt;5459.887&lt;/D&gt;&lt;/FQL&gt;&lt;FQL&gt;&lt;Q&gt;6169853^P_VOLUME(02/01/2014,20140228)&lt;/Q&gt;&lt;R&gt;1&lt;/R&gt;&lt;C&gt;1&lt;/C&gt;&lt;D xsi:type="xsd:double"&gt;5981.245&lt;/D&gt;&lt;/FQL&gt;&lt;FQL&gt;&lt;Q&gt;6211970^P_VOLUME(09/01/2013,20130930)&lt;/Q&gt;&lt;R&gt;1&lt;/R&gt;&lt;C&gt;1&lt;/C&gt;&lt;D xsi:type="xsd:double"&gt;405.98900000000003&lt;/D&gt;&lt;/FQL&gt;&lt;FQL&gt;&lt;Q&gt;B0SQYP2^P_VOLUME(10/01/2013,20131031)&lt;/Q&gt;&lt;R&gt;1&lt;/R&gt;&lt;C&gt;1&lt;/C&gt;&lt;D xsi:type="xsd:double"&gt;4203.126&lt;/D&gt;&lt;/FQL&gt;&lt;FQL&gt;&lt;Q&gt;6211970^P_VOLUME(11/01/2013,20131130)&lt;/Q&gt;&lt;R&gt;1&lt;/R&gt;&lt;C&gt;1&lt;/C&gt;&lt;D xsi:type="xsd:double"&gt;818.049&lt;/D&gt;&lt;/FQL&gt;&lt;FQL&gt;&lt;Q&gt;6211970^P_VOLUME(12/01/2013,20131231)&lt;/Q&gt;&lt;R&gt;1&lt;/R&gt;&lt;C&gt;1&lt;/C&gt;&lt;D xsi:type="xsd:double"&gt;409.216&lt;/D&gt;&lt;/FQL&gt;&lt;FQL&gt;&lt;Q&gt;6211970^P_VOLUME(01/01/2014,20140131)&lt;/Q&gt;&lt;R&gt;1&lt;/R&gt;&lt;C&gt;1&lt;/C&gt;&lt;D xsi:type="xsd:double"&gt;652.613&lt;/D&gt;&lt;/FQL&gt;&lt;FQL&gt;&lt;Q&gt;B5WJFC6^P_VOLUME(10/01/2013,20131031)&lt;/Q&gt;&lt;R&gt;1&lt;/R&gt;&lt;C&gt;1&lt;/C&gt;&lt;D xsi:type="xsd:double"&gt;12450.2&lt;/D&gt;&lt;/FQL&gt;&lt;FQL&gt;&lt;Q&gt;6211646^P_VOLUME(09/01/2013,20130930)&lt;/Q&gt;&lt;R&gt;1&lt;/R&gt;&lt;C&gt;1&lt;/C&gt;&lt;D xsi:type="xsd:double"&gt;16433.48&lt;/D&gt;&lt;/FQL&gt;&lt;FQL&gt;&lt;Q&gt;6211646^P_VOLUME(10/01/2013,20131031)&lt;/Q&gt;&lt;R&gt;1&lt;/R&gt;&lt;C&gt;1&lt;/C&gt;&lt;D xsi:type="xsd:double"&gt;22119.23&lt;/D&gt;&lt;/FQL&gt;&lt;FQL&gt;&lt;Q&gt;6211646^P_VOLUME(11/01/2013,20131130)&lt;/Q&gt;&lt;R&gt;1&lt;/R&gt;&lt;C&gt;1&lt;/C&gt;&lt;D xsi:type="xsd:double"&gt;8125.612&lt;/D&gt;&lt;/FQL&gt;&lt;FQL&gt;&lt;Q&gt;6408299^P_VOLUME(10/01/2013,20131031)&lt;/Q&gt;&lt;R&gt;1&lt;/R&gt;&lt;C&gt;1&lt;/C&gt;&lt;D xsi:type="xsd:double"&gt;16085.084&lt;/D&gt;&lt;/FQL&gt;&lt;FQL&gt;&lt;Q&gt;6211646^P_VOLUME(01/01/2014,20140131)&lt;/Q&gt;&lt;R&gt;1&lt;/R&gt;&lt;C&gt;1&lt;/C&gt;&lt;D xsi:type="xsd:double"&gt;6986.6410000000005&lt;/D&gt;&lt;/FQL&gt;&lt;FQL&gt;&lt;Q&gt;6211646^P_VOLUME(02/01/2014,20140228)&lt;/Q&gt;&lt;R&gt;1&lt;/R&gt;&lt;C&gt;1&lt;/C&gt;&lt;D xsi:type="xsd:double"&gt;9468.481&lt;/D&gt;&lt;/FQL&gt;&lt;FQL&gt;&lt;Q&gt;6235475^P_VOLUME(09/01/2013,20130930)&lt;/Q&gt;&lt;R&gt;1&lt;/R&gt;&lt;C&gt;1&lt;/C&gt;&lt;D xsi:type="xsd:double"&gt;26184.420000000002&lt;/D&gt;&lt;/FQL&gt;&lt;FQL&gt;&lt;Q&gt;B24FX49^P_VOLUME(10/01/2013,20131031)&lt;/Q&gt;&lt;R&gt;1&lt;/R&gt;&lt;C&gt;1&lt;/C&gt;&lt;D xsi:type="xsd:double"&gt;16694.33&lt;/D&gt;&lt;/FQL&gt;&lt;FQL&gt;&lt;Q&gt;6235475^P_VOLUME(11/01/2013,20131130)&lt;/Q&gt;&lt;R&gt;1&lt;/R&gt;&lt;C&gt;1&lt;/C&gt;&lt;D xsi:type="xsd:double"&gt;41918.840000000004&lt;/D&gt;&lt;/FQL&gt;&lt;FQL&gt;&lt;Q&gt;6235475^P_VOLUME(12/01/2013,20131231)&lt;/Q&gt;&lt;R&gt;1&lt;/R&gt;&lt;C&gt;1&lt;/C&gt;&lt;D xsi:type="xsd:double"&gt;21576.4&lt;/D&gt;&lt;/FQL&gt;&lt;FQL&gt;&lt;Q&gt;6235475^P_VOLUME(01/01/2014,20140131)&lt;/Q&gt;&lt;R&gt;1&lt;/R&gt;&lt;C&gt;1&lt;/C&gt;&lt;D xsi:type="xsd:double"&gt;22183.34&lt;/D&gt;&lt;/FQL&gt;&lt;FQL&gt;&lt;Q&gt;B6SKWR4^P_VOLUME(10/01/2013,20131031)&lt;/Q&gt;&lt;R&gt;1&lt;/R&gt;&lt;C&gt;1&lt;/C&gt;&lt;D xsi:type="xsd:double"&gt;268.957&lt;/D&gt;&lt;/FQL&gt;&lt;FQL&gt;&lt;Q&gt;B3VVQ71^P_VOLUME(09/01/2013,20130930)&lt;/Q&gt;&lt;R&gt;1&lt;/R&gt;&lt;C&gt;1&lt;/C&gt;&lt;D xsi:type="xsd:double"&gt;1727.4270000000001&lt;/D&gt;&lt;/FQL&gt;&lt;FQL&gt;&lt;Q&gt;B3VVQ71^P_VOLUME(10/01/2013,20131031)&lt;/Q&gt;&lt;R&gt;1&lt;/R&gt;&lt;C&gt;1&lt;/C&gt;&lt;D xsi:type="xsd:double"&gt;1436.756&lt;/D&gt;&lt;/FQL&gt;&lt;FQL&gt;&lt;Q&gt;B3VVQ71^P_VOLUME(11/01/2013,20131130)&lt;/Q&gt;&lt;R&gt;1&lt;/R&gt;&lt;C&gt;1&lt;/C&gt;&lt;D xsi:type="xsd:double"&gt;1216.154&lt;/D&gt;&lt;/FQL&gt;&lt;FQL&gt;&lt;Q&gt;6328182^P_VOLUME(10/01/2013,20131031)&lt;/Q&gt;&lt;R&gt;1&lt;/R&gt;&lt;C&gt;1&lt;/C&gt;&lt;D xsi:type="xsd:double"&gt;148.671&lt;/D&gt;&lt;/FQL&gt;&lt;FQL&gt;&lt;Q&gt;B3VVQ71^P_VOLUME(01/01/2014,20140131)&lt;/Q&gt;&lt;R&gt;1&lt;/R&gt;&lt;C&gt;1&lt;/C&gt;&lt;D xsi:type="xsd:double"&gt;992.599&lt;/D&gt;&lt;/FQL&gt;&lt;FQL&gt;&lt;Q&gt;B3VVQ71^P_VOLUME(02/01/2014,20140228)&lt;/Q&gt;&lt;R&gt;1&lt;/R&gt;&lt;C&gt;1&lt;/C&gt;&lt;D xsi:type="xsd:double"&gt;1169.761&lt;/D&gt;&lt;/FQL&gt;&lt;FQL&gt;&lt;Q&gt;B00LTB6^P_VOLUME(09/01/2013,20130930)&lt;/Q&gt;&lt;R&gt;1&lt;/R&gt;&lt;C&gt;1&lt;/C&gt;&lt;D xsi:type="xsd:double"&gt;860.144&lt;/D&gt;&lt;/FQL&gt;&lt;FQL&gt;&lt;Q&gt;B0LFXD7^P_VOLUME(10/01/2013,20131031)&lt;/Q&gt;&lt;R&gt;1&lt;/R&gt;&lt;C&gt;1&lt;/C&gt;&lt;D xsi:type="xsd:double"&gt;3884.797&lt;/D&gt;&lt;/FQL&gt;&lt;FQL&gt;&lt;Q&gt;B00LTB6^P_VOLUME(11/01/2013,20131130)&lt;/Q&gt;&lt;R&gt;1&lt;/R&gt;&lt;C&gt;1&lt;/C&gt;&lt;D xsi:type="xsd:double"&gt;849.582&lt;/D&gt;&lt;/FQL&gt;&lt;FQL&gt;&lt;Q&gt;B00LTB6^P_VOLUME(12/01/2013,20131231)&lt;/Q&gt;&lt;R&gt;1&lt;/R&gt;&lt;C&gt;1&lt;/C&gt;&lt;D xsi:type="xsd:double"&gt;1171.555&lt;/D&gt;&lt;/FQL&gt;&lt;FQL&gt;&lt;Q&gt;B00LTB6^P_VOLUME(01/01/2014,20140131)&lt;/Q&gt;&lt;R&gt;1&lt;/R&gt;&lt;C&gt;1&lt;/C&gt;&lt;D xsi:type="xsd:double"&gt;774.053&lt;/D&gt;&lt;/FQL&gt;&lt;FQL&gt;&lt;Q&gt;6167523^P_VOLUME(10/01/2013,20131031)&lt;/Q&gt;&lt;R&gt;1&lt;/R&gt;&lt;C&gt;1&lt;/C&gt;&lt;D xsi:type="xsd:double"&gt;240.75900000000002&lt;/D&gt;&lt;/FQL&gt;&lt;FQL&gt;&lt;Q&gt;6485270^P_VOLUME(09/01/2013,20130930)&lt;/Q&gt;&lt;R&gt;1&lt;/R&gt;&lt;C&gt;1&lt;/C&gt;&lt;D xsi:type="xsd:double"&gt;80.104&lt;/D&gt;&lt;/FQL&gt;&lt;FQL&gt;&lt;Q&gt;6485270^P_VOLUME(10/01/2013,20131031)&lt;/Q&gt;&lt;R&gt;1&lt;/R&gt;&lt;C&gt;1&lt;/C&gt;&lt;D xsi:type="xsd:double"&gt;44.285000000000004&lt;/D&gt;&lt;/FQL&gt;&lt;FQL&gt;&lt;Q&gt;6485270^P_VOLUME(11/01/2013,20131130)&lt;/Q&gt;&lt;R&gt;1&lt;/R&gt;&lt;C&gt;1&lt;/C&gt;&lt;D xsi:type="xsd:double"&gt;70.405&lt;/D&gt;&lt;/FQL&gt;&lt;FQL&gt;&lt;Q&gt;6166672^P_VOLUME(10/01/2013,20131031)&lt;/Q&gt;&lt;R&gt;1&lt;/R&gt;&lt;C&gt;1&lt;/C&gt;&lt;D xsi:type="xsd:double"&gt;1700.858&lt;/D&gt;&lt;/FQL&gt;&lt;FQL&gt;&lt;Q&gt;6485270^P_VOLUME(01/01/2014,20140131)&lt;/Q&gt;&lt;R&gt;1&lt;/R&gt;&lt;C&gt;1&lt;/C&gt;&lt;D xsi:type="xsd:double"&gt;37.713&lt;/D&gt;&lt;/FQL&gt;&lt;FQL&gt;&lt;Q&gt;6485270^P_VOLUME(02/01/2014,20140228)&lt;/Q&gt;&lt;R&gt;1&lt;/R&gt;&lt;C&gt;1&lt;/C&gt;&lt;D xsi:type="xsd:double"&gt;43.292&lt;/D&gt;&lt;/FQL&gt;&lt;FQL&gt;&lt;Q&gt;B13RD05^P_VOLUME(09/01/2013,20130930)&lt;/Q&gt;&lt;R&gt;1&lt;/R&gt;&lt;C&gt;1&lt;/C&gt;&lt;D xsi:type="xsd:double"&gt;1008.114&lt;/D&gt;&lt;/FQL&gt;&lt;FQL&gt;&lt;Q&gt;6726430^P_VOLUME(10/01/2013,20131031)&lt;/Q&gt;&lt;R&gt;1&lt;/R&gt;&lt;C&gt;1&lt;/C&gt;&lt;D xsi:type="xsd:double"&gt;1051.57&lt;/D&gt;&lt;/FQL&gt;&lt;FQL&gt;&lt;Q&gt;B13RD05^P_VOLUME(11/01/2013,20131130)&lt;/Q&gt;&lt;R&gt;1&lt;/R&gt;&lt;C&gt;1&lt;/C&gt;&lt;D xsi:type="xsd:double"&gt;634.846&lt;/D&gt;&lt;/FQL&gt;&lt;FQL&gt;&lt;Q&gt;B13RD05^P_VOLUME(12/01/2013,20131231)&lt;/Q&gt;&lt;R&gt;1&lt;/R&gt;&lt;C&gt;1&lt;/C&gt;&lt;D xsi:type="xsd:double"&gt;663.741&lt;/D&gt;&lt;/FQL&gt;&lt;FQL&gt;&lt;Q&gt;B13RD05^P_VOLUME(01/01/2014,20140131)&lt;/Q&gt;&lt;R&gt;1&lt;/R&gt;&lt;C&gt;1&lt;/C&gt;&lt;D xsi:type="xsd:double"&gt;3857.089&lt;/D&gt;&lt;/FQL&gt;&lt;FQL&gt;&lt;Q&gt;6409991^P_VOLUME(10/01/2013,20131031)&lt;/Q&gt;&lt;R&gt;1&lt;/R&gt;&lt;C&gt;1&lt;/C&gt;&lt;D xsi:type="xsd:double"&gt;559.26200000000006&lt;/D&gt;&lt;/FQL&gt;&lt;FQL&gt;&lt;Q&gt;6425588^P_VOLUME(09/01/2013,20130930)&lt;/Q&gt;&lt;R&gt;1&lt;/R&gt;&lt;C&gt;1&lt;/C&gt;&lt;D xsi:type="xsd:double"&gt;11197.951000000001&lt;/D&gt;&lt;/FQL&gt;&lt;FQL&gt;&lt;Q&gt;6425588^P_VOLUME(10/01/2013,20131031)&lt;/Q&gt;&lt;R&gt;1&lt;/R&gt;&lt;C&gt;1&lt;/C&gt;&lt;D xsi:type="xsd:double"&gt;13421.65&lt;/D&gt;&lt;/FQL&gt;&lt;FQL&gt;&lt;Q&gt;6425588^P_VOLUME(11/01/2013,20131130)&lt;/Q&gt;&lt;R&gt;1&lt;/R&gt;&lt;C&gt;1&lt;/C&gt;&lt;D xsi:type="xsd:double"&gt;18274.49&lt;/D&gt;&lt;/FQL&gt;&lt;FQL&gt;&lt;Q&gt;6273163^P_VOLUME(10/01/2013,20131031)&lt;/Q&gt;&lt;R&gt;1&lt;/R&gt;&lt;C&gt;1&lt;/C&gt;&lt;D xsi:type="xsd:double"&gt;165.786&lt;/D&gt;&lt;/FQL&gt;&lt;FQL&gt;&lt;Q&gt;6425588^P_VOLUME(01/01/2014,20140131)&lt;/Q&gt;&lt;R&gt;1&lt;/R&gt;&lt;C&gt;1&lt;/C&gt;&lt;D xsi:type="xsd:double"&gt;14754.419&lt;/D&gt;&lt;/FQL&gt;&lt;FQL&gt;&lt;Q&gt;6425588^P_VOLUME(02/01/2014,20140228)&lt;/Q&gt;&lt;R&gt;1&lt;/R&gt;&lt;C&gt;1&lt;/C&gt;&lt;D xsi:type="xsd:double"&gt;9351.109&lt;/D&gt;&lt;/FQL&gt;&lt;FQL&gt;&lt;Q&gt;6171386^P_VOLUME(09/01/2013,20130930)&lt;/Q&gt;&lt;R&gt;1&lt;/R&gt;&lt;C&gt;1&lt;/C&gt;&lt;D xsi:type="xsd:double"&gt;2744.609&lt;/D&gt;&lt;/FQL&gt;&lt;FQL&gt;&lt;Q&gt;6495417^P_VOLUME(10/01/2013,20131031)&lt;/Q&gt;&lt;R&gt;1&lt;/R&gt;&lt;C&gt;1&lt;/C&gt;&lt;D xsi:type="xsd:double"&gt;47.093&lt;/D&gt;&lt;/FQL&gt;&lt;FQL&gt;&lt;Q&gt;6171386^P_VOLUME(11/01/2013,20131130)&lt;/Q&gt;&lt;R&gt;1&lt;/R&gt;&lt;C&gt;1&lt;/C&gt;&lt;D xsi:type="xsd:double"&gt;1543.414&lt;/D&gt;&lt;/FQL&gt;&lt;FQL&gt;&lt;Q&gt;6171386^P_VOLUME(12/01/2013,20131231)&lt;/Q&gt;&lt;R&gt;1&lt;/R&gt;&lt;C&gt;1&lt;/C&gt;&lt;D xsi:type="xsd:double"&gt;915.215&lt;/D&gt;&lt;/FQL&gt;&lt;FQL&gt;&lt;Q&gt;6171386^P_VOLUME(01/01/2014,20140131)&lt;/Q&gt;&lt;R&gt;1&lt;/R&gt;&lt;C&gt;1&lt;/C&gt;&lt;D xsi:type="xsd:double"&gt;2612.1710000000003&lt;/D&gt;&lt;/FQL&gt;&lt;FQL&gt;&lt;Q&gt;B04M227^P_VOLUME(10/01/2013,20131031)&lt;/Q&gt;&lt;R&gt;1&lt;/R&gt;&lt;C&gt;1&lt;/C&gt;&lt;D xsi:type="xsd:double"&gt;410.32&lt;/D&gt;&lt;/FQL&gt;&lt;FQL&gt;&lt;Q&gt;B40VDT0^P_VOLUME(09/01/2013,20130930)&lt;/Q&gt;&lt;R&gt;1&lt;/R&gt;&lt;C&gt;1&lt;/C&gt;&lt;D xsi:type="xsd:double"&gt;338.409&lt;/D&gt;&lt;/FQL&gt;&lt;FQL&gt;&lt;Q&gt;B40VDT0^P_VOLUME(10/01/2013,20131031)&lt;/Q&gt;&lt;R&gt;1&lt;/R&gt;&lt;C&gt;1&lt;/C&gt;&lt;D xsi:type="xsd:double"&gt;296.711&lt;/D&gt;&lt;/FQL&gt;&lt;FQL&gt;&lt;Q&gt;B40VDT0^P_VOLUME(11/01/2013,20131130)&lt;/Q&gt;&lt;R&gt;1&lt;/R&gt;&lt;C&gt;1&lt;/C&gt;&lt;D xsi:type="xsd:double"&gt;470.253&lt;/D&gt;&lt;/FQL&gt;&lt;FQL&gt;&lt;Q&gt;B1747D3^P_VOLUME(10/01/2013,20131031)&lt;/Q&gt;&lt;R&gt;1&lt;/R&gt;&lt;C&gt;1&lt;/C&gt;&lt;D xsi:type="xsd:double"&gt;32886.270000000004&lt;/D&gt;&lt;/FQL&gt;&lt;FQL&gt;&lt;Q&gt;B40VDT0^P_VOLUME(01/01/2014,20140131)&lt;/Q&gt;&lt;R&gt;1&lt;/R&gt;&lt;C&gt;1&lt;/C&gt;&lt;D xsi:type="xsd:double"&gt;1134.478&lt;/D&gt;&lt;/FQL&gt;&lt;FQL&gt;&lt;Q&gt;B40VDT0^P_VOLUME(02/01/2014,20140228)&lt;/Q&gt;&lt;R&gt;1&lt;/R&gt;&lt;C&gt;1&lt;/C&gt;&lt;D xsi:type="xsd:double"&gt;557.009&lt;/D&gt;&lt;/FQL&gt;&lt;FQL&gt;&lt;Q&gt;B01XPG8^P_VOLUME(09/01/2013,20130930)&lt;/Q&gt;&lt;R&gt;1&lt;/R&gt;&lt;C&gt;1&lt;/C&gt;&lt;D xsi:type="xsd:double"&gt;866.513&lt;/D&gt;&lt;/FQL&gt;&lt;FQL&gt;&lt;Q&gt;B0TLH13^P_VOLUME(10/01/2013,20131031)&lt;/Q&gt;&lt;R&gt;1&lt;/R&gt;&lt;C&gt;1&lt;/C&gt;&lt;D xsi:type="xsd:double"&gt;1906.4840000000002&lt;/D&gt;&lt;/FQL&gt;&lt;FQL&gt;&lt;Q&gt;B01XPG8^P_VOLUME(11/01/2013,20131130)&lt;/Q&gt;&lt;R&gt;1&lt;/R&gt;&lt;C&gt;1&lt;/C&gt;&lt;D xsi:type="xsd:double"&gt;1749.459&lt;/D&gt;&lt;/FQL&gt;&lt;FQL&gt;&lt;Q&gt;B01XPG8^P_VOLUME(12/01/2013,20131231)&lt;/Q&gt;&lt;R&gt;1&lt;/R&gt;&lt;C&gt;1&lt;/C&gt;&lt;D xsi:type="xsd:double"&gt;1142.585&lt;/D&gt;&lt;/FQL&gt;&lt;FQL&gt;&lt;Q&gt;B01XPG8^P_VOLUME(01/01/2014,20140131)&lt;/Q&gt;&lt;R&gt;1&lt;/R&gt;&lt;C&gt;1&lt;/C&gt;&lt;D xsi:type="xsd:double"&gt;1484.54&lt;/D&gt;&lt;/FQL&gt;&lt;FQL&gt;&lt;Q&gt;6237794^P_VOLUME(10/01/2013,20131031)&lt;/Q&gt;&lt;R&gt;1&lt;/R&gt;&lt;C&gt;1&lt;/C&gt;&lt;D xsi:type="xsd:double"&gt;57.231&lt;/D&gt;&lt;/FQL&gt;&lt;FQL&gt;&lt;Q&gt;6616348^P_VOLUME(09/01/2013,20130930)&lt;/Q&gt;&lt;R&gt;1&lt;/R&gt;&lt;C&gt;1&lt;/C&gt;&lt;D xsi:type="xsd:double"&gt;17805.5&lt;/D&gt;&lt;/FQL&gt;&lt;FQL&gt;&lt;Q&gt;6616348^P_VOLUME(10/01/2013,20131031)&lt;/Q&gt;&lt;R&gt;1&lt;/R&gt;&lt;C&gt;1&lt;/C&gt;&lt;D xsi:type="xsd:double"&gt;14155.062&lt;/D&gt;&lt;/FQL&gt;&lt;FQL&gt;&lt;Q&gt;6616348^P_VOLUME(11/01/2013,20131130)&lt;/Q&gt;&lt;R&gt;1&lt;/R&gt;&lt;C&gt;1&lt;/C&gt;&lt;D xsi:type="xsd:double"&gt;20227.68&lt;/D&gt;&lt;/FQL&gt;&lt;FQL&gt;&lt;Q&gt;6665027^P_VOLUME(10/01/2013,20131031)&lt;/Q&gt;&lt;R&gt;1&lt;/R&gt;&lt;C&gt;1&lt;/C&gt;&lt;D xsi:type="xsd:double"&gt;17462.79&lt;/D&gt;&lt;/FQL&gt;&lt;FQL&gt;&lt;Q&gt;6616348^P_VOLUME(01/01/2014,20140131)&lt;/Q&gt;&lt;R&gt;1&lt;/R&gt;&lt;C&gt;1&lt;/C&gt;&lt;D xsi:type="xsd:double"&gt;21635.47&lt;/D&gt;&lt;/FQL&gt;&lt;FQL&gt;&lt;Q&gt;6616348^P_VOLUME(02/01/2014,20140228)&lt;/Q&gt;&lt;R&gt;1&lt;/R&gt;&lt;C&gt;1&lt;/C&gt;&lt;D xsi:type="xsd:double"&gt;21670.84&lt;/D&gt;&lt;/FQL&gt;&lt;FQL&gt;&lt;Q&gt;B28XBW3^P_VOLUME(09/01/2013,20130930)&lt;/Q&gt;&lt;R&gt;1&lt;/R&gt;&lt;C&gt;1&lt;/C&gt;&lt;D xsi:type="xsd:double"&gt;761.371&lt;/D&gt;&lt;/FQL&gt;&lt;FQL&gt;&lt;Q&gt;6167125^P_VOLUME(10/01/2013,20131031)&lt;/Q&gt;&lt;R&gt;1&lt;/R&gt;&lt;C&gt;1&lt;/C&gt;&lt;D xsi:type="xsd:double"&gt;2905.9&lt;/D&gt;&lt;/FQL&gt;&lt;FQL&gt;&lt;Q&gt;B28XBW3^P_VOLUME(11/01/2013,20131130)&lt;/Q&gt;&lt;R&gt;1&lt;/R&gt;&lt;C&gt;1&lt;/C&gt;&lt;D xsi:type="xsd:double"&gt;332.8&lt;/D&gt;&lt;/FQL&gt;&lt;FQL&gt;&lt;Q&gt;B28XBW3^P_VOLUME(12/01/2013,20131231)&lt;/Q&gt;&lt;R&gt;1&lt;/R&gt;&lt;C&gt;1&lt;/C&gt;&lt;D xsi:type="xsd:double"&gt;497.319&lt;/D&gt;&lt;/FQL&gt;&lt;FQL&gt;&lt;Q&gt;B28XBW3^P_VOLUME(01/01/2014,20140131)&lt;/Q&gt;&lt;R&gt;1&lt;/R&gt;&lt;C&gt;1&lt;/C&gt;&lt;D xsi:type="xsd:double"&gt;382.411&lt;/D&gt;&lt;/FQL&gt;&lt;FQL&gt;&lt;Q&gt;6771054^P_VOLUME(10/01/2013,20131031)&lt;/Q&gt;&lt;R&gt;1&lt;/R&gt;&lt;C&gt;1&lt;/C&gt;&lt;D xsi:type="xsd:double"&gt;261.861&lt;/D&gt;&lt;/FQL&gt;&lt;FQL&gt;&lt;Q&gt;6771333^P_VOLUME(09/01/2013,20130930)&lt;/Q&gt;&lt;R&gt;1&lt;/R&gt;&lt;C&gt;1&lt;/C&gt;&lt;D xsi:type="xsd:double"&gt;1797.819&lt;/D&gt;&lt;/FQL&gt;&lt;FQL&gt;&lt;Q&gt;6771333^P_VOLUME(10/01/2013,20131031)&lt;/Q&gt;&lt;R&gt;1&lt;/R&gt;&lt;C&gt;1&lt;/C&gt;&lt;D xsi:type="xsd:double"&gt;1472.888&lt;/D&gt;&lt;/FQL&gt;&lt;FQL&gt;&lt;Q&gt;6771333^P_VOLUME(11/01/2013,20131130)&lt;/Q&gt;&lt;R&gt;1&lt;/R&gt;&lt;C&gt;1&lt;/C&gt;&lt;D xsi:type="xsd:double"&gt;778.823&lt;/D&gt;&lt;/FQL&gt;&lt;FQL&gt;&lt;Q&gt;B56MGL7^P_VOLUME(10/01/2013,20131031)&lt;/Q&gt;&lt;R&gt;1&lt;/R&gt;&lt;C&gt;1&lt;/C&gt;&lt;D xsi:type="xsd:double"&gt;5214.77&lt;/D&gt;&lt;/FQL&gt;&lt;FQL&gt;&lt;Q&gt;6771333^P_VOLUME(01/01/2014,20140131)&lt;/Q&gt;&lt;R&gt;1&lt;/R&gt;&lt;C&gt;1&lt;/C&gt;&lt;D xsi:type="xsd:double"&gt;1260.972&lt;/D&gt;&lt;/FQL&gt;&lt;FQL&gt;&lt;Q&gt;6771333^P_VOLUME(02/01/2014,20140228)&lt;/Q&gt;&lt;R&gt;1&lt;/R&gt;&lt;C&gt;1&lt;/C&gt;&lt;D xsi:type="xsd:double"&gt;2709.125&lt;/D&gt;&lt;/FQL&gt;&lt;FQL&gt;&lt;Q&gt;6771838^P_VOLUME(09/01/2013,20130930)&lt;/Q&gt;&lt;R&gt;1&lt;/R&gt;&lt;C&gt;1&lt;/C&gt;&lt;D xsi:type="xsd:double"&gt;571.2&lt;/D&gt;&lt;/FQL&gt;&lt;FQL&gt;&lt;Q&gt;6709549^P_VOLUME(10/01/2013,20131031)&lt;/Q&gt;&lt;R&gt;1&lt;/R&gt;&lt;C&gt;1&lt;/C&gt;&lt;D xsi:type="xsd:double"&gt;392.73&lt;/D&gt;&lt;/FQL&gt;&lt;FQL&gt;&lt;Q&gt;6771838^P_VOLUME(11/01/2013,20131130)&lt;/Q&gt;&lt;R&gt;1&lt;/R&gt;&lt;C&gt;1&lt;/C&gt;&lt;D xsi:type="xsd:double"&gt;414.095&lt;/D&gt;&lt;/FQL&gt;&lt;FQL&gt;&lt;Q&gt;6771838^P_VOLUME(12/01/2013,20131231)&lt;/Q&gt;&lt;R&gt;1&lt;/R&gt;&lt;C&gt;1&lt;/C&gt;&lt;D xsi:type="xsd:double"&gt;847.243&lt;/D&gt;&lt;/FQL&gt;&lt;FQL&gt;&lt;Q&gt;6771838^P_VOLUME(01/01/2014,20140131)&lt;/Q&gt;&lt;R&gt;1&lt;/R&gt;&lt;C&gt;1&lt;/C&gt;&lt;D xsi:type="xsd:double"&gt;1372.575&lt;/D&gt;&lt;/FQL&gt;&lt;FQL&gt;&lt;Q&gt;6334521^P_VOLUME(10/01/2013,20131031)&lt;/Q&gt;&lt;R&gt;1&lt;/R&gt;&lt;C&gt;1&lt;/C&gt;&lt;D xsi:type="xsd:double"&gt;4415.564&lt;/D&gt;&lt;/FQL&gt;&lt;FQL&gt;&lt;Q&gt;B3LPDL6^P_VOLUME(09/01/2013,20130930)&lt;/Q&gt;&lt;R&gt;1&lt;/R&gt;&lt;C&gt;1&lt;/C&gt;&lt;D xsi:type="xsd:double"&gt;10083.072&lt;/D&gt;&lt;/FQL&gt;&lt;FQL&gt;&lt;Q&gt;B3LPDL6^P_VOLUME(10/01/2013,20131031)&lt;/Q&gt;&lt;R&gt;1&lt;/R&gt;&lt;C&gt;1&lt;/C&gt;&lt;D xsi:type="xsd:double"&gt;21846.63&lt;/D&gt;&lt;/FQL&gt;&lt;FQL&gt;&lt;Q&gt;B3LPDL6^P_VOLUME(11/01/2013,20131130)&lt;/Q&gt;&lt;R&gt;1&lt;/R&gt;&lt;C&gt;1&lt;/C&gt;&lt;D xsi:type="xsd:double"&gt;10547.7&lt;/D&gt;&lt;/FQL&gt;&lt;FQL&gt;&lt;Q&gt;6189776^P_VOLUME(10/01/2013,20131031)&lt;/Q&gt;&lt;R&gt;1&lt;/R&gt;&lt;C&gt;1&lt;/C&gt;&lt;D xsi:type="xsd:double"&gt;2571.091&lt;/D&gt;&lt;/FQL&gt;&lt;FQL&gt;&lt;Q&gt;B3LPDL6^P_VOLUME(01/01/2014,20140131)&lt;/Q&gt;&lt;R&gt;1&lt;/R&gt;&lt;C&gt;1&lt;/C&gt;&lt;D xsi:type="xsd:double"&gt;10042.748&lt;/D&gt;&lt;/FQL&gt;&lt;FQL&gt;&lt;Q&gt;B3LPDL6^P_VOLUME(02/01/2014,20140228)&lt;/Q&gt;&lt;R&gt;1&lt;/R&gt;&lt;C&gt;1&lt;/C&gt;&lt;D xsi:type="xsd:double"&gt;12496.305&lt;/D&gt;&lt;/FQL&gt;&lt;FQL&gt;&lt;Q&gt;B17MN62^P_VOLUME(09/01/2013,20130930)&lt;/Q&gt;&lt;R&gt;1&lt;/R&gt;&lt;C&gt;1&lt;/C&gt;&lt;D xsi:type="xsd:double"&gt;743.708&lt;/D&gt;&lt;/FQL&gt;&lt;FQL&gt;&lt;Q&gt;6514130^P_VOLUME(10/01/2013,20131031)&lt;/Q&gt;&lt;R&gt;1&lt;/R&gt;&lt;C&gt;1&lt;/C&gt;&lt;D xsi:type="xsd:double"&gt;532.154&lt;/D&gt;&lt;/FQL&gt;&lt;FQL&gt;&lt;Q&gt;B17MN62^P_VOLUME(11/01/2013,20131130)&lt;/Q&gt;&lt;R&gt;1&lt;/R&gt;&lt;C&gt;1&lt;/C&gt;&lt;D xsi:type="xsd:double"&gt;1297.317&lt;/D&gt;&lt;/FQL&gt;&lt;FQL&gt;&lt;Q&gt;B17MN62^P_VOLUME(12/01/2013,20131231)&lt;/Q&gt;&lt;R&gt;1&lt;/R&gt;&lt;C&gt;1&lt;/C&gt;&lt;D xsi:type="xsd:double"&gt;1777.885&lt;/D&gt;&lt;/FQL&gt;&lt;FQL&gt;&lt;Q&gt;B17MN62^P_VOLUME(01/01/2014,20140131)&lt;/Q&gt;&lt;R&gt;1&lt;/R&gt;&lt;C&gt;1&lt;/C&gt;&lt;D xsi:type="xsd:double"&gt;1086.847&lt;/D&gt;&lt;/FQL&gt;&lt;FQL&gt;&lt;Q&gt;B17MN40^P_VOLUME(10/01/2013,20131031)&lt;/Q&gt;&lt;R&gt;1&lt;/R&gt;&lt;C&gt;1&lt;/C&gt;&lt;D xsi:type="xsd:double"&gt;1499.252&lt;/D&gt;&lt;/FQL&gt;&lt;FQL&gt;&lt;Q&gt;6223328^P_VOLUME(09/01/2013,20130930)&lt;/Q&gt;&lt;R&gt;1&lt;/R&gt;&lt;C&gt;1&lt;/C&gt;&lt;D xsi:type="xsd:double"&gt;357.482&lt;/D&gt;&lt;/FQL&gt;&lt;FQL&gt;&lt;Q&gt;6223328^P_VOLUME(10/01/2013,20131031)&lt;/Q&gt;&lt;R&gt;1&lt;/R&gt;&lt;C&gt;1&lt;/C&gt;&lt;D xsi:type="xsd:double"&gt;207.278&lt;/D&gt;&lt;/FQL&gt;&lt;FQL&gt;&lt;Q&gt;6223328^P_VOLUME(11/01/2013,20131130)&lt;/Q&gt;&lt;R&gt;1&lt;/R&gt;&lt;C&gt;1&lt;/C&gt;&lt;D xsi:type="xsd:double"&gt;200.96&lt;/D&gt;&lt;/FQL&gt;&lt;FQL&gt;&lt;Q&gt;6166616^P_VOLUME(10/01/2013,20131031)&lt;/Q&gt;&lt;R&gt;1&lt;/R&gt;&lt;C&gt;1&lt;/C&gt;&lt;D xsi:type="xsd:double"&gt;479.719&lt;/D&gt;&lt;/FQL&gt;&lt;FQL&gt;&lt;Q&gt;6223328^P_VOLUME(01/01/2014,20140131)&lt;/Q&gt;&lt;R&gt;1&lt;/R&gt;&lt;C&gt;1&lt;/C&gt;&lt;D xsi:type="xsd:double"&gt;89.911&lt;/D&gt;&lt;/FQL&gt;&lt;FQL&gt;&lt;Q&gt;6223328^P_VOLUME(02/01/2014,20140228)&lt;/Q&gt;&lt;R&gt;1&lt;/R&gt;&lt;C&gt;1&lt;/C&gt;&lt;D xsi:type="xsd:double"&gt;114.65&lt;/D&gt;&lt;/FQL&gt;&lt;FQL&gt;&lt;Q&gt;6452542^P_VOLUME(09/01/2013,20130930)&lt;/Q&gt;&lt;R&gt;1&lt;/R&gt;&lt;C&gt;1&lt;/C&gt;&lt;D xsi:type="xsd:double"&gt;346.809&lt;/D&gt;&lt;/FQL&gt;&lt;FQL&gt;&lt;Q&gt;6273204^P_VOLUME(10/01/2013,20131031)&lt;/Q&gt;&lt;R&gt;1&lt;/R&gt;&lt;C&gt;1&lt;/C&gt;&lt;D xsi:type="xsd:double"&gt;626.321&lt;/D&gt;&lt;/FQL&gt;&lt;FQL&gt;&lt;Q&gt;6452542^P_VOLUME(11/01/2013,20131130)&lt;/Q&gt;&lt;R&gt;1&lt;/R&gt;&lt;C&gt;1&lt;/C&gt;&lt;D xsi:type="xsd:double"&gt;270.66&lt;/D&gt;&lt;/FQL&gt;&lt;FQL&gt;&lt;Q&gt;6452542^P_VOLUME(12/01/2013,20131231)&lt;/Q&gt;&lt;R&gt;1&lt;/R&gt;&lt;C&gt;1&lt;/C&gt;&lt;D xsi:type="xsd:double"&gt;120.24600000000001&lt;/D&gt;&lt;/FQL&gt;&lt;FQL&gt;&lt;Q&gt;6452542^P_VOLUME(01/01/2014,20140131)&lt;/Q&gt;&lt;R&gt;1&lt;/R&gt;&lt;C&gt;1&lt;/C&gt;&lt;D xsi:type="xsd:double"&gt;161.862&lt;/D&gt;&lt;/FQL&gt;&lt;FQL&gt;&lt;Q&gt;6542119^P_VOLUME(10/01/2013,20131031)&lt;/Q&gt;&lt;R&gt;1&lt;/R&gt;&lt;C&gt;1&lt;/C&gt;&lt;D xsi:type="xsd:double"&gt;4849.693&lt;/D&gt;&lt;/FQL&gt;&lt;FQL&gt;&lt;Q&gt;6771258^P_VOLUME(09/01/2013,20130930)&lt;/Q&gt;&lt;R&gt;1&lt;/R&gt;&lt;C&gt;1&lt;/C&gt;&lt;D xsi:type="xsd:double"&gt;1841.828&lt;/D&gt;&lt;/FQL&gt;&lt;FQL&gt;&lt;Q&gt;6771258^P_VOLUME(10/01/2013,20131031)&lt;/Q&gt;&lt;R&gt;1&lt;/R&gt;&lt;C&gt;1&lt;/C&gt;&lt;D xsi:type="xsd:double"&gt;2233.183&lt;/D&gt;&lt;/FQL&gt;&lt;FQL&gt;&lt;Q&gt;6771258^P_VOLUME(11/01/2013,20131130)&lt;/Q&gt;&lt;R&gt;1&lt;/R&gt;&lt;C&gt;1&lt;/C&gt;&lt;D xsi:type="xsd:double"&gt;3556.727&lt;/D&gt;&lt;/FQL&gt;&lt;FQL&gt;&lt;Q&gt;B0C5TJ4^P_VOLUME(10/01/2013,20131031)&lt;/Q&gt;&lt;R&gt;1&lt;/R&gt;&lt;C&gt;1&lt;/C&gt;&lt;D xsi:type="xsd:double"&gt;6800.79&lt;/D&gt;&lt;/FQL&gt;&lt;FQL&gt;&lt;Q&gt;6771258^P_VOLUME(01/01/2014,20140131)&lt;/Q&gt;&lt;R&gt;1&lt;/R&gt;&lt;C&gt;1&lt;/C&gt;&lt;D xsi:type="xsd:double"&gt;3113.618&lt;/D&gt;&lt;/FQL&gt;&lt;FQL&gt;&lt;Q&gt;6771258^P_VOLUME(02/01/2014,20140228)&lt;/Q&gt;&lt;R&gt;1&lt;/R&gt;&lt;C&gt;1&lt;/C&gt;&lt;D xsi:type="xsd:double"&gt;3641.457&lt;/D&gt;&lt;/FQL&gt;&lt;FQL&gt;&lt;Q&gt;B40GPY4^P_VOLUME(09/01/2013,20130930)&lt;/Q&gt;&lt;R&gt;1&lt;/R&gt;&lt;C&gt;1&lt;/C&gt;&lt;D xsi:type="xsd:double"&gt;119.724&lt;/D&gt;&lt;/FQL&gt;&lt;FQL&gt;&lt;Q&gt;6123268^P_VOLUME(10/01/2013,20131031)&lt;/Q&gt;&lt;R&gt;1&lt;/R&gt;&lt;C&gt;1&lt;/C&gt;&lt;D xsi:type="xsd:double"&gt;1706.104&lt;/D&gt;&lt;/FQL&gt;&lt;FQL&gt;&lt;Q&gt;B40GPY4^P_VOLUME(11/01/2013,20131130)&lt;/Q&gt;&lt;R&gt;1&lt;/R&gt;&lt;C&gt;1&lt;/C&gt;&lt;D xsi:type="xsd:double"&gt;335.144&lt;/D&gt;&lt;/FQL&gt;&lt;FQL&gt;&lt;Q&gt;B40GPY4^P_VOLUME(12/01/2013,20131231)&lt;/Q&gt;&lt;R&gt;1&lt;/R&gt;&lt;C&gt;1&lt;/C&gt;&lt;D xsi:type="xsd:double"&gt;313.36&lt;/D&gt;&lt;/FQL&gt;&lt;FQL&gt;&lt;Q&gt;B40GPY4^P_VOLUME(01/01/2014,20140131)&lt;/Q&gt;&lt;R&gt;1&lt;/R&gt;&lt;C&gt;1&lt;/C&gt;&lt;D xsi:type="xsd:double"&gt;184.423&lt;/D&gt;&lt;/FQL&gt;&lt;FQL&gt;&lt;Q&gt;6164427^P_VOLUME(10/01/2013,20131031)&lt;/Q&gt;&lt;R&gt;1&lt;/R&gt;&lt;C&gt;1&lt;/C&gt;&lt;D xsi:type="xsd:double"&gt;104.149&lt;/D&gt;&lt;/FQL&gt;&lt;FQL&gt;&lt;Q&gt;B6X62Y4^P_VOLUME(09/01/2013,20130930)&lt;/Q&gt;&lt;R&gt;1&lt;/R&gt;&lt;C&gt;1&lt;/C&gt;&lt;D xsi:type="xsd:double"&gt;95.868&lt;/D&gt;&lt;/FQL&gt;&lt;FQL&gt;&lt;Q&gt;B6X62Y4^P_VOLUME(10/01/2013,20131031)&lt;/Q&gt;&lt;R&gt;1&lt;/R&gt;&lt;C&gt;1&lt;/C&gt;&lt;D xsi:type="xsd:double"&gt;110.741&lt;/D&gt;&lt;/FQL&gt;&lt;FQL&gt;&lt;Q&gt;B6X62Y4^P_VOLUME(11/01/2013,20131130)&lt;/Q&gt;&lt;R&gt;1&lt;/R&gt;&lt;C&gt;1&lt;/C&gt;&lt;D xsi:type="xsd:double"&gt;137.689&lt;/D&gt;&lt;/FQL&gt;&lt;FQL&gt;&lt;Q&gt;6430582^P_VOLUME(10/01/2013,20131031)&lt;/Q&gt;&lt;R&gt;1&lt;/R&gt;&lt;C&gt;1&lt;/C&gt;&lt;D xsi:type="xsd:double"&gt;575.796&lt;/D&gt;&lt;/FQL&gt;&lt;FQL&gt;&lt;Q&gt;B6X62Y4^P_VOLUME(01/01/2014,20140131)&lt;/Q&gt;&lt;R&gt;1&lt;/R&gt;&lt;C&gt;1&lt;/C&gt;&lt;D xsi:type="xsd:double"&gt;82.03&lt;/D&gt;&lt;/FQL&gt;&lt;FQL&gt;&lt;Q&gt;B6X62Y4^P_VOLUME(02/01/2014,20140228)&lt;/Q&gt;&lt;R&gt;1&lt;/R&gt;&lt;C&gt;1&lt;/C&gt;&lt;D xsi:type="xsd:double"&gt;62.461&lt;/D&gt;&lt;/FQL&gt;&lt;FQL&gt;&lt;Q&gt;6694474^P_VOLUME(09/01/2013,20130930)&lt;/Q&gt;&lt;R&gt;1&lt;/R&gt;&lt;C&gt;1&lt;/C&gt;&lt;D xsi:type="xsd:double"&gt;109.027&lt;/D&gt;&lt;/FQL&gt;&lt;FQ</t>
        </r>
      </text>
    </comment>
    <comment ref="A16" authorId="0" shapeId="0">
      <text>
        <r>
          <rPr>
            <b/>
            <sz val="9"/>
            <color indexed="81"/>
            <rFont val="Tahoma"/>
            <family val="2"/>
          </rPr>
          <t>L&gt;&lt;Q&gt;6805801^P_VOLUME(10/01/2013,20131031)&lt;/Q&gt;&lt;R&gt;1&lt;/R&gt;&lt;C&gt;1&lt;/C&gt;&lt;D xsi:type="xsd:double"&gt;1267.4180000000001&lt;/D&gt;&lt;/FQL&gt;&lt;FQL&gt;&lt;Q&gt;6694474^P_VOLUME(11/01/2013,20131130)&lt;/Q&gt;&lt;R&gt;1&lt;/R&gt;&lt;C&gt;1&lt;/C&gt;&lt;D xsi:type="xsd:double"&gt;78.008&lt;/D&gt;&lt;/FQL&gt;&lt;FQL&gt;&lt;Q&gt;6694474^P_VOLUME(12/01/2013,20131231)&lt;/Q&gt;&lt;R&gt;1&lt;/R&gt;&lt;C&gt;1&lt;/C&gt;&lt;D xsi:type="xsd:double"&gt;145.418&lt;/D&gt;&lt;/FQL&gt;&lt;FQL&gt;&lt;Q&gt;6694474^P_VOLUME(01/01/2014,20140131)&lt;/Q&gt;&lt;R&gt;1&lt;/R&gt;&lt;C&gt;1&lt;/C&gt;&lt;D xsi:type="xsd:double"&gt;158.516&lt;/D&gt;&lt;/FQL&gt;&lt;FQL&gt;&lt;Q&gt;6133698^P_VOLUME(10/01/2013,20131031)&lt;/Q&gt;&lt;R&gt;1&lt;/R&gt;&lt;C&gt;1&lt;/C&gt;&lt;D xsi:type="xsd:double"&gt;93.238&lt;/D&gt;&lt;/FQL&gt;&lt;FQL&gt;&lt;Q&gt;6496391^P_VOLUME(09/01/2013,20130930)&lt;/Q&gt;&lt;R&gt;1&lt;/R&gt;&lt;C&gt;1&lt;/C&gt;&lt;D xsi:type="xsd:double"&gt;1734.938&lt;/D&gt;&lt;/FQL&gt;&lt;FQL&gt;&lt;Q&gt;6496391^P_VOLUME(10/01/2013,20131031)&lt;/Q&gt;&lt;R&gt;1&lt;/R&gt;&lt;C&gt;1&lt;/C&gt;&lt;D xsi:type="xsd:double"&gt;3341.79&lt;/D&gt;&lt;/FQL&gt;&lt;FQL&gt;&lt;Q&gt;6496391^P_VOLUME(11/01/2013,20131130)&lt;/Q&gt;&lt;R&gt;1&lt;/R&gt;&lt;C&gt;1&lt;/C&gt;&lt;D xsi:type="xsd:double"&gt;2608.435&lt;/D&gt;&lt;/FQL&gt;&lt;FQL&gt;&lt;Q&gt;6387019^P_VOLUME(10/01/2013,20131031)&lt;/Q&gt;&lt;R&gt;1&lt;/R&gt;&lt;C&gt;1&lt;/C&gt;&lt;D xsi:type="xsd:double"&gt;2216.014&lt;/D&gt;&lt;/FQL&gt;&lt;FQL&gt;&lt;Q&gt;6496391^P_VOLUME(01/01/2014,20140131)&lt;/Q&gt;&lt;R&gt;1&lt;/R&gt;&lt;C&gt;1&lt;/C&gt;&lt;D xsi:type="xsd:double"&gt;1417.978&lt;/D&gt;&lt;/FQL&gt;&lt;FQL&gt;&lt;Q&gt;6496391^P_VOLUME(02/01/2014,20140228)&lt;/Q&gt;&lt;R&gt;1&lt;/R&gt;&lt;C&gt;1&lt;/C&gt;&lt;D xsi:type="xsd:double"&gt;5684.572&lt;/D&gt;&lt;/FQL&gt;&lt;FQL&gt;&lt;Q&gt;B42MSJ6^P_VOLUME(09/01/2013,20130930)&lt;/Q&gt;&lt;R&gt;1&lt;/R&gt;&lt;C&gt;1&lt;/C&gt;&lt;D xsi:type="xsd:double"&gt;842.94&lt;/D&gt;&lt;/FQL&gt;&lt;FQL&gt;&lt;Q&gt;B1WT3H9^P_VOLUME(10/01/2013,20131031)&lt;/Q&gt;&lt;R&gt;1&lt;/R&gt;&lt;C&gt;1&lt;/C&gt;&lt;D xsi:type="xsd:double"&gt;1200.932&lt;/D&gt;&lt;/FQL&gt;&lt;FQL&gt;&lt;Q&gt;B42MSJ6^P_VOLUME(11/01/2013,20131130)&lt;/Q&gt;&lt;R&gt;1&lt;/R&gt;&lt;C&gt;1&lt;/C&gt;&lt;D xsi:type="xsd:double"&gt;400.689&lt;/D&gt;&lt;/FQL&gt;&lt;FQL&gt;&lt;Q&gt;B42MSJ6^P_VOLUME(12/01/2013,20131231)&lt;/Q&gt;&lt;R&gt;1&lt;/R&gt;&lt;C&gt;1&lt;/C&gt;&lt;D xsi:type="xsd:double"&gt;561.823&lt;/D&gt;&lt;/FQL&gt;&lt;FQL&gt;&lt;Q&gt;B42MSJ6^P_VOLUME(01/01/2014,20140131)&lt;/Q&gt;&lt;R&gt;1&lt;/R&gt;&lt;C&gt;1&lt;/C&gt;&lt;D xsi:type="xsd:double"&gt;1051.468&lt;/D&gt;&lt;/FQL&gt;&lt;FQL&gt;&lt;Q&gt;B123VD3^P_VOLUME(10/01/2013,20131031)&lt;/Q&gt;&lt;R&gt;1&lt;/R&gt;&lt;C&gt;1&lt;/C&gt;&lt;D xsi:type="xsd:double"&gt;807.683&lt;/D&gt;&lt;/FQL&gt;&lt;FQL&gt;&lt;Q&gt;B12WJP8^P_VOLUME(09/01/2013,20130930)&lt;/Q&gt;&lt;R&gt;1&lt;/R&gt;&lt;C&gt;1&lt;/C&gt;&lt;D xsi:type="xsd:double"&gt;184.242&lt;/D&gt;&lt;/FQL&gt;&lt;FQL&gt;&lt;Q&gt;B12WJP8^P_VOLUME(10/01/2013,20131031)&lt;/Q&gt;&lt;R&gt;1&lt;/R&gt;&lt;C&gt;1&lt;/C&gt;&lt;D xsi:type="xsd:double"&gt;257.652&lt;/D&gt;&lt;/FQL&gt;&lt;FQL&gt;&lt;Q&gt;B12WJP8^P_VOLUME(11/01/2013,20131130)&lt;/Q&gt;&lt;R&gt;1&lt;/R&gt;&lt;C&gt;1&lt;/C&gt;&lt;D xsi:type="xsd:double"&gt;87.47&lt;/D&gt;&lt;/FQL&gt;&lt;FQL&gt;&lt;Q&gt;6346935^P_VOLUME(10/01/2013,20131031)&lt;/Q&gt;&lt;R&gt;1&lt;/R&gt;&lt;C&gt;1&lt;/C&gt;&lt;D xsi:type="xsd:double"&gt;26.483&lt;/D&gt;&lt;/FQL&gt;&lt;FQL&gt;&lt;Q&gt;B12WJP8^P_VOLUME(01/01/2014,20140131)&lt;/Q&gt;&lt;R&gt;1&lt;/R&gt;&lt;C&gt;1&lt;/C&gt;&lt;D xsi:type="xsd:double"&gt;178.088&lt;/D&gt;&lt;/FQL&gt;&lt;FQL&gt;&lt;Q&gt;B12WJP8^P_VOLUME(02/01/2014,20140228)&lt;/Q&gt;&lt;R&gt;1&lt;/R&gt;&lt;C&gt;1&lt;/C&gt;&lt;D xsi:type="xsd:double"&gt;354.129&lt;/D&gt;&lt;/FQL&gt;&lt;FQL&gt;&lt;Q&gt;B0R0QB5^P_VOLUME(09/01/2013,20130930)&lt;/Q&gt;&lt;R&gt;1&lt;/R&gt;&lt;C&gt;1&lt;/C&gt;&lt;D xsi:type="xsd:double"&gt;2211.33&lt;/D&gt;&lt;/FQL&gt;&lt;FQL&gt;&lt;Q&gt;B45LHQ0^P_VOLUME(10/01/2013,20131031)&lt;/Q&gt;&lt;R&gt;1&lt;/R&gt;&lt;C&gt;1&lt;/C&gt;&lt;D xsi:type="xsd:double"&gt;11271.678&lt;/D&gt;&lt;/FQL&gt;&lt;FQL&gt;&lt;Q&gt;B0R0QB5^P_VOLUME(11/01/2013,20131130)&lt;/Q&gt;&lt;R&gt;1&lt;/R&gt;&lt;C&gt;1&lt;/C&gt;&lt;D xsi:type="xsd:double"&gt;2185.871&lt;/D&gt;&lt;/FQL&gt;&lt;FQL&gt;&lt;Q&gt;B0R0QB5^P_VOLUME(12/01/2013,20131231)&lt;/Q&gt;&lt;R&gt;1&lt;/R&gt;&lt;C&gt;1&lt;/C&gt;&lt;D xsi:type="xsd:double"&gt;2149.525&lt;/D&gt;&lt;/FQL&gt;&lt;FQL&gt;&lt;Q&gt;B0R0QB5^P_VOLUME(01/01/2014,20140131)&lt;/Q&gt;&lt;R&gt;1&lt;/R&gt;&lt;C&gt;1&lt;/C&gt;&lt;D xsi:type="xsd:double"&gt;1437.96&lt;/D&gt;&lt;/FQL&gt;&lt;FQL&gt;&lt;Q&gt;6354488^P_VOLUME(10/01/2013,20131031)&lt;/Q&gt;&lt;R&gt;1&lt;/R&gt;&lt;C&gt;1&lt;/C&gt;&lt;D xsi:type="xsd:double"&gt;39188.06&lt;/D&gt;&lt;/FQL&gt;&lt;FQL&gt;&lt;Q&gt;6220772^P_VOLUME(09/01/2013,20130930)&lt;/Q&gt;&lt;R&gt;1&lt;/R&gt;&lt;C&gt;1&lt;/C&gt;&lt;D xsi:type="xsd:double"&gt;3288.067&lt;/D&gt;&lt;/FQL&gt;&lt;FQL&gt;&lt;Q&gt;6220772^P_VOLUME(10/01/2013,20131031)&lt;/Q&gt;&lt;R&gt;1&lt;/R&gt;&lt;C&gt;1&lt;/C&gt;&lt;D xsi:type="xsd:double"&gt;7241.153&lt;/D&gt;&lt;/FQL&gt;&lt;FQL&gt;&lt;Q&gt;6220772^P_VOLUME(11/01/2013,20131130)&lt;/Q&gt;&lt;R&gt;1&lt;/R&gt;&lt;C&gt;1&lt;/C&gt;&lt;D xsi:type="xsd:double"&gt;5518.7480000000005&lt;/D&gt;&lt;/FQL&gt;&lt;FQL&gt;&lt;Q&gt;6145916^P_VOLUME(10/01/2013,20131031)&lt;/Q&gt;&lt;R&gt;1&lt;/R&gt;&lt;C&gt;1&lt;/C&gt;&lt;D xsi:type="xsd:double"&gt;431.53700000000003&lt;/D&gt;&lt;/FQL&gt;&lt;FQL&gt;&lt;Q&gt;6220772^P_VOLUME(01/01/2014,20140131)&lt;/Q&gt;&lt;R&gt;1&lt;/R&gt;&lt;C&gt;1&lt;/C&gt;&lt;D xsi:type="xsd:double"&gt;3256.0080000000003&lt;/D&gt;&lt;/FQL&gt;&lt;FQL&gt;&lt;Q&gt;6220772^P_VOLUME(02/01/2014,20140228)&lt;/Q&gt;&lt;R&gt;1&lt;/R&gt;&lt;C&gt;1&lt;/C&gt;&lt;D xsi:type="xsd:double"&gt;5056.0830000000005&lt;/D&gt;&lt;/FQL&gt;&lt;FQL&gt;&lt;Q&gt;6103000^P_VOLUME(09/01/2013,20130930)&lt;/Q&gt;&lt;R&gt;1&lt;/R&gt;&lt;C&gt;1&lt;/C&gt;&lt;D xsi:type="xsd:double"&gt;1326.441&lt;/D&gt;&lt;/FQL&gt;&lt;FQL&gt;&lt;Q&gt;6427744^P_VOLUME(10/01/2013,20131031)&lt;/Q&gt;&lt;R&gt;1&lt;/R&gt;&lt;C&gt;1&lt;/C&gt;&lt;D xsi:type="xsd:double"&gt;1529.895&lt;/D&gt;&lt;/FQL&gt;&lt;FQL&gt;&lt;Q&gt;6103000^P_VOLUME(11/01/2013,20131130)&lt;/Q&gt;&lt;R&gt;1&lt;/R&gt;&lt;C&gt;1&lt;/C&gt;&lt;D xsi:type="xsd:double"&gt;1357.575&lt;/D&gt;&lt;/FQL&gt;&lt;FQL&gt;&lt;Q&gt;6103000^P_VOLUME(12/01/2013,20131231)&lt;/Q&gt;&lt;R&gt;1&lt;/R&gt;&lt;C&gt;1&lt;/C&gt;&lt;D xsi:type="xsd:double"&gt;2062.46&lt;/D&gt;&lt;/FQL&gt;&lt;FQL&gt;&lt;Q&gt;6103000^P_VOLUME(01/01/2014,20140131)&lt;/Q&gt;&lt;R&gt;1&lt;/R&gt;&lt;C&gt;1&lt;/C&gt;&lt;D xsi:type="xsd:double"&gt;1341.4470000000001&lt;/D&gt;&lt;/FQL&gt;&lt;FQL&gt;&lt;Q&gt;B628SW1^P_VOLUME(10/01/2013,20131031)&lt;/Q&gt;&lt;R&gt;1&lt;/R&gt;&lt;C&gt;1&lt;/C&gt;&lt;D xsi:type="xsd:double"&gt;3579.271&lt;/D&gt;&lt;/FQL&gt;&lt;FQL&gt;&lt;Q&gt;6614483^P_VOLUME(09/01/2013,20130930)&lt;/Q&gt;&lt;R&gt;1&lt;/R&gt;&lt;C&gt;1&lt;/C&gt;&lt;D xsi:type="xsd:double"&gt;1052.69&lt;/D&gt;&lt;/FQL&gt;&lt;FQL&gt;&lt;Q&gt;6614483^P_VOLUME(10/01/2013,20131031)&lt;/Q&gt;&lt;R&gt;1&lt;/R&gt;&lt;C&gt;1&lt;/C&gt;&lt;D xsi:type="xsd:double"&gt;1791.367&lt;/D&gt;&lt;/FQL&gt;&lt;FQL&gt;&lt;Q&gt;6614483^P_VOLUME(11/01/2013,20131130)&lt;/Q&gt;&lt;R&gt;1&lt;/R&gt;&lt;C&gt;1&lt;/C&gt;&lt;D xsi:type="xsd:double"&gt;1135.459&lt;/D&gt;&lt;/FQL&gt;&lt;FQL&gt;&lt;Q&gt;B1GN485^P_VOLUME(10/01/2013,20131031)&lt;/Q&gt;&lt;R&gt;1&lt;/R&gt;&lt;C&gt;1&lt;/C&gt;&lt;D xsi:type="xsd:double"&gt;1049.336&lt;/D&gt;&lt;/FQL&gt;&lt;FQL&gt;&lt;Q&gt;6614483^P_VOLUME(01/01/2014,20140131)&lt;/Q&gt;&lt;R&gt;1&lt;/R&gt;&lt;C&gt;1&lt;/C&gt;&lt;D xsi:type="xsd:double"&gt;1701.468&lt;/D&gt;&lt;/FQL&gt;&lt;FQL&gt;&lt;Q&gt;6614483^P_VOLUME(02/01/2014,20140228)&lt;/Q&gt;&lt;R&gt;1&lt;/R&gt;&lt;C&gt;1&lt;/C&gt;&lt;D xsi:type="xsd:double"&gt;1255.282&lt;/D&gt;&lt;/FQL&gt;&lt;FQL&gt;&lt;Q&gt;6270380^P_VOLUME(09/01/2013,20130930)&lt;/Q&gt;&lt;R&gt;1&lt;/R&gt;&lt;C&gt;1&lt;/C&gt;&lt;D xsi:type="xsd:double"&gt;1539.693&lt;/D&gt;&lt;/FQL&gt;&lt;FQL&gt;&lt;Q&gt;6172475^P_VOLUME(10/01/2013,20131031)&lt;/Q&gt;&lt;R&gt;1&lt;/R&gt;&lt;C&gt;1&lt;/C&gt;&lt;D xsi:type="xsd:double"&gt;24964.27&lt;/D&gt;&lt;/FQL&gt;&lt;FQL&gt;&lt;Q&gt;6270380^P_VOLUME(11/01/2013,20131130)&lt;/Q&gt;&lt;R&gt;1&lt;/R&gt;&lt;C&gt;1&lt;/C&gt;&lt;D xsi:type="xsd:double"&gt;902.98&lt;/D&gt;&lt;/FQL&gt;&lt;FQL&gt;&lt;Q&gt;6270380^P_VOLUME(12/01/2013,20131231)&lt;/Q&gt;&lt;R&gt;1&lt;/R&gt;&lt;C&gt;1&lt;/C&gt;&lt;D xsi:type="xsd:double"&gt;992.03&lt;/D&gt;&lt;/FQL&gt;&lt;FQL&gt;&lt;Q&gt;6270380^P_VOLUME(01/01/2014,20140131)&lt;/Q&gt;&lt;R&gt;1&lt;/R&gt;&lt;C&gt;1&lt;/C&gt;&lt;D xsi:type="xsd:double"&gt;611.082&lt;/D&gt;&lt;/FQL&gt;&lt;FQL&gt;&lt;Q&gt;6012593^P_VOLUME(10/01/2013,20131031)&lt;/Q&gt;&lt;R&gt;1&lt;/R&gt;&lt;C&gt;1&lt;/C&gt;&lt;D xsi:type="xsd:double"&gt;99.521&lt;/D&gt;&lt;/FQL&gt;&lt;FQL&gt;&lt;Q&gt;B5KL568^P_VOLUME(09/01/2013,20130930)&lt;/Q&gt;&lt;R&gt;1&lt;/R&gt;&lt;C&gt;1&lt;/C&gt;&lt;D xsi:type="xsd:double"&gt;4.664&lt;/D&gt;&lt;/FQL&gt;&lt;FQL&gt;&lt;Q&gt;B5KL568^P_VOLUME(10/01/2013,20131031)&lt;/Q&gt;&lt;R&gt;1&lt;/R&gt;&lt;C&gt;1&lt;/C&gt;&lt;D xsi:type="xsd:double"&gt;4.962&lt;/D&gt;&lt;/FQL&gt;&lt;FQL&gt;&lt;Q&gt;B5KL568^P_VOLUME(11/01/2013,20131130)&lt;/Q&gt;&lt;R&gt;1&lt;/R&gt;&lt;C&gt;1&lt;/C&gt;&lt;D xsi:type="xsd:double"&gt;2.652&lt;/D&gt;&lt;/FQL&gt;&lt;FQL&gt;&lt;Q&gt;6249636^P_VOLUME(10/01/2013,20131031)&lt;/Q&gt;&lt;R&gt;1&lt;/R&gt;&lt;C&gt;1&lt;/C&gt;&lt;D xsi:type="xsd:double"&gt;452.571&lt;/D&gt;&lt;/FQL&gt;&lt;FQL&gt;&lt;Q&gt;B5KL568^P_VOLUME(01/01/2014,20140131)&lt;/Q&gt;&lt;R&gt;1&lt;/R&gt;&lt;C&gt;1&lt;/C&gt;&lt;D xsi:type="xsd:double"&gt;3.865&lt;/D&gt;&lt;/FQL&gt;&lt;FQL&gt;&lt;Q&gt;B5KL568^P_VOLUME(02/01/2014,20140228)&lt;/Q&gt;&lt;R&gt;1&lt;/R&gt;&lt;C&gt;1&lt;/C&gt;&lt;D xsi:type="xsd:double"&gt;6.434&lt;/D&gt;&lt;/FQL&gt;&lt;FQL&gt;&lt;Q&gt;6192978^P_VOLUME(09/01/2013,20130930)&lt;/Q&gt;&lt;R&gt;1&lt;/R&gt;&lt;C&gt;1&lt;/C&gt;&lt;D xsi:type="xsd:double"&gt;745.9882&lt;/D&gt;&lt;/FQL&gt;&lt;FQL&gt;&lt;Q&gt;6430139^P_VOLUME(10/01/2013,20131031)&lt;/Q&gt;&lt;R&gt;1&lt;/R&gt;&lt;C&gt;1&lt;/C&gt;&lt;D xsi:type="xsd:double"&gt;1135.4&lt;/D&gt;&lt;/FQL&gt;&lt;FQL&gt;&lt;Q&gt;6192978^P_VOLUME(11/01/2013,20131130)&lt;/Q&gt;&lt;R&gt;1&lt;/R&gt;&lt;C&gt;1&lt;/C&gt;&lt;D xsi:type="xsd:double"&gt;578.8597&lt;/D&gt;&lt;/FQL&gt;&lt;FQL&gt;&lt;Q&gt;6192978^P_VOLUME(12/01/2013,20131231)&lt;/Q&gt;&lt;R&gt;1&lt;/R&gt;&lt;C&gt;1&lt;/C&gt;&lt;D xsi:type="xsd:double"&gt;672.6683&lt;/D&gt;&lt;/FQL&gt;&lt;FQL&gt;&lt;Q&gt;6192978^P_VOLUME(01/01/2014,20140131)&lt;/Q&gt;&lt;R&gt;1&lt;/R&gt;&lt;C&gt;1&lt;/C&gt;&lt;D xsi:type="xsd:double"&gt;485.90000000000003&lt;/D&gt;&lt;/FQL&gt;&lt;FQL&gt;&lt;Q&gt;6334275^P_VOLUME(10/01/2013,20131031)&lt;/Q&gt;&lt;R&gt;1&lt;/R&gt;&lt;C&gt;1&lt;/C&gt;&lt;D xsi:type="xsd:double"&gt;2598&lt;/D&gt;&lt;/FQL&gt;&lt;FQL&gt;&lt;Q&gt;6771203^P_VOLUME(09/01/2013,20130930)&lt;/Q&gt;&lt;R&gt;1&lt;/R&gt;&lt;C&gt;1&lt;/C&gt;&lt;D xsi:type="xsd:double"&gt;234.457&lt;/D&gt;&lt;/FQL&gt;&lt;FQL&gt;&lt;Q&gt;6771203^P_VOLUME(10/01/2013,20131031)&lt;/Q&gt;&lt;R&gt;1&lt;/R&gt;&lt;C&gt;1&lt;/C&gt;&lt;D xsi:type="xsd:double"&gt;158.46200000000002&lt;/D&gt;&lt;/FQL&gt;&lt;FQL&gt;&lt;Q&gt;6771203^P_VOLUME(11/01/2013,20131130)&lt;/Q&gt;&lt;R&gt;1&lt;/R&gt;&lt;C&gt;1&lt;/C&gt;&lt;D xsi:type="xsd:double"&gt;456.661&lt;/D&gt;&lt;/FQL&gt;&lt;FQL&gt;&lt;Q&gt;6214043^P_VOLUME(10/01/2013,20131031)&lt;/Q&gt;&lt;R&gt;1&lt;/R&gt;&lt;C&gt;1&lt;/C&gt;&lt;D xsi:type="xsd:double"&gt;1549.797&lt;/D&gt;&lt;/FQL&gt;&lt;FQL&gt;&lt;Q&gt;6771203^P_VOLUME(01/01/2014,20140131)&lt;/Q&gt;&lt;R&gt;1&lt;/R&gt;&lt;C&gt;1&lt;/C&gt;&lt;D xsi:type="xsd:double"&gt;185.993&lt;/D&gt;&lt;/FQL&gt;&lt;FQL&gt;&lt;Q&gt;6771203^P_VOLUME(02/01/2014,20140228)&lt;/Q&gt;&lt;R&gt;1&lt;/R&gt;&lt;C&gt;1&lt;/C&gt;&lt;D xsi:type="xsd:double"&gt;134.486&lt;/D&gt;&lt;/FQL&gt;&lt;FQL&gt;&lt;Q&gt;6486808^P_VOLUME(09/01/2013,20130930)&lt;/Q&gt;&lt;R&gt;1&lt;/R&gt;&lt;C&gt;1&lt;/C&gt;&lt;D xsi:type="xsd:double"&gt;26437.81&lt;/D&gt;&lt;/FQL&gt;&lt;FQL&gt;&lt;Q&gt;B0TBHH9^P_VOLUME(10/01/2013,20131031)&lt;/Q&gt;&lt;R&gt;1&lt;/R&gt;&lt;C&gt;1&lt;/C&gt;&lt;D xsi:type="xsd:double"&gt;5378.895&lt;/D&gt;&lt;/FQL&gt;&lt;FQL&gt;&lt;Q&gt;6486808^P_VOLUME(11/01/2013,20131130)&lt;/Q&gt;&lt;R&gt;1&lt;/R&gt;&lt;C&gt;1&lt;/C&gt;&lt;D xsi:type="xsd:double"&gt;16209.055&lt;/D&gt;&lt;/FQL&gt;&lt;FQL&gt;&lt;Q&gt;6486808^P_VOLUME(12/01/2013,20131231)&lt;/Q&gt;&lt;R&gt;1&lt;/R&gt;&lt;C&gt;1&lt;/C&gt;&lt;D xsi:type="xsd:double"&gt;12559.021&lt;/D&gt;&lt;/FQL&gt;&lt;FQL&gt;&lt;Q&gt;6486808^P_VOLUME(01/01/2014,20140131)&lt;/Q&gt;&lt;R&gt;1&lt;/R&gt;&lt;C&gt;1&lt;/C&gt;&lt;D xsi:type="xsd:double"&gt;13699.371000000001&lt;/D&gt;&lt;/FQL&gt;&lt;FQL&gt;&lt;Q&gt;6529004^P_VOLUME(10/01/2013,20131031)&lt;/Q&gt;&lt;R&gt;1&lt;/R&gt;&lt;C&gt;1&lt;/C&gt;&lt;D xsi:type="xsd:double"&gt;8681.376&lt;/D&gt;&lt;/FQL&gt;&lt;FQL&gt;&lt;Q&gt;6249498^P_VOLUME(09/01/2013,20130930)&lt;/Q&gt;&lt;R&gt;1&lt;/R&gt;&lt;C&gt;1&lt;/C&gt;&lt;D xsi:type="xsd:double"&gt;42.801&lt;/D&gt;&lt;/FQL&gt;&lt;FQL&gt;&lt;Q&gt;6249498^P_VOLUME(10/01/2013,20131031)&lt;/Q&gt;&lt;R&gt;1&lt;/R&gt;&lt;C&gt;1&lt;/C&gt;&lt;D xsi:type="xsd:double"&gt;32.162&lt;/D&gt;&lt;/FQL&gt;&lt;FQL&gt;&lt;Q&gt;6249498^P_VOLUME(11/01/2013,20131130)&lt;/Q&gt;&lt;R&gt;1&lt;/R&gt;&lt;C&gt;1&lt;/C&gt;&lt;D xsi:type="xsd:double"&gt;35.048&lt;/D&gt;&lt;/FQL&gt;&lt;FQL&gt;&lt;Q&gt;B94K2F7^P_VOLUME(10/01/2013,20131031)&lt;/Q&gt;&lt;R&gt;1&lt;/R&gt;&lt;C&gt;1&lt;/C&gt;&lt;D xsi:type="xsd:double"&gt;2484.123&lt;/D&gt;&lt;/FQL&gt;&lt;FQL&gt;&lt;Q&gt;6249498^P_VOLUME(01/01/2014,20140131)&lt;/Q&gt;&lt;R&gt;1&lt;/R&gt;&lt;C&gt;1&lt;/C&gt;&lt;D xsi:type="xsd:double"&gt;28.772000000000002&lt;/D&gt;&lt;/FQL&gt;&lt;FQL&gt;&lt;Q&gt;6249498^P_VOLUME(02/01/2014,20140228)&lt;/Q&gt;&lt;R&gt;1&lt;/R&gt;&lt;C&gt;1&lt;/C&gt;&lt;D xsi:type="xsd:double"&gt;16.7&lt;/D&gt;&lt;/FQL&gt;&lt;FQL&gt;&lt;Q&gt;6208541^P_VOLUME(09/01/2013,20130930)&lt;/Q&gt;&lt;R&gt;1&lt;/R&gt;&lt;C&gt;1&lt;/C&gt;&lt;D xsi:type="xsd:double"&gt;917.315&lt;/D&gt;&lt;/FQL&gt;&lt;FQL&gt;&lt;Q&gt;6153964^P_VOLUME(10/01/2013,20131031)&lt;/Q&gt;&lt;R&gt;1&lt;/R&gt;&lt;C&gt;1&lt;/C&gt;&lt;D xsi:type="xsd:double"&gt;242.84&lt;/D&gt;&lt;/FQL&gt;&lt;FQL&gt;&lt;Q&gt;6208541^P_VOLUME(11/01/2013,20131130)&lt;/Q&gt;&lt;R&gt;1&lt;/R&gt;&lt;C&gt;1&lt;/C&gt;&lt;D xsi:type="xsd:double"&gt;1840.636&lt;/D&gt;&lt;/FQL&gt;&lt;FQL&gt;&lt;Q&gt;6208541^P_VOLUME(12/01/2013,20131231)&lt;/Q&gt;&lt;R&gt;1&lt;/R&gt;&lt;C&gt;1&lt;/C&gt;&lt;D xsi:type="xsd:double"&gt;1986.865&lt;/D&gt;&lt;/FQL&gt;&lt;FQL&gt;&lt;Q&gt;6208541^P_VOLUME(01/01/2014,20140131)&lt;/Q&gt;&lt;R&gt;1&lt;/R&gt;&lt;C&gt;1&lt;/C&gt;&lt;D xsi:type="xsd:double"&gt;2048.113&lt;/D&gt;&lt;/FQL&gt;&lt;FQL&gt;&lt;Q&gt;6146351^P_VOLUME(10/01/2013,20131031)&lt;/Q&gt;&lt;R&gt;1&lt;/R&gt;&lt;C&gt;1&lt;/C&gt;&lt;D xsi:type="xsd:double"&gt;3964.4790000000003&lt;/D&gt;&lt;/FQL&gt;&lt;FQL&gt;&lt;Q&gt;B3CTCD2^P_VOLUME(09/01/2013,20130930)&lt;/Q&gt;&lt;R&gt;1&lt;/R&gt;&lt;C&gt;1&lt;/C&gt;&lt;D xsi:type="xsd:double"&gt;227.252&lt;/D&gt;&lt;/FQL&gt;&lt;FQL&gt;&lt;Q&gt;B3CTCD2^P_VOLUME(10/01/2013,20131031)&lt;/Q&gt;&lt;R&gt;1&lt;/R&gt;&lt;C&gt;1&lt;/C&gt;&lt;D xsi:type="xsd:double"&gt;83.887&lt;/D&gt;&lt;/FQL&gt;&lt;FQL&gt;&lt;Q&gt;B3CTCD2^P_VOLUME(11/01/2013,20131130)&lt;/Q&gt;&lt;R&gt;1&lt;/R&gt;&lt;C&gt;1&lt;/C&gt;&lt;D xsi:type="xsd:double"&gt;81.417&lt;/D&gt;&lt;/FQL&gt;&lt;FQL&gt;&lt;Q&gt;6650874^P_VOLUME(10/01/2013,20131031)&lt;/Q&gt;&lt;R&gt;1&lt;/R&gt;&lt;C&gt;1&lt;/C&gt;&lt;D xsi:type="xsd:double"&gt;56.014&lt;/D&gt;&lt;/FQL&gt;&lt;FQL&gt;&lt;Q&gt;B3CTCD2^P_VOLUME(01/01/2014,20140131)&lt;/Q&gt;&lt;R&gt;1&lt;/R&gt;&lt;C&gt;1&lt;/C&gt;&lt;D xsi:type="xsd:double"&gt;103.421&lt;/D&gt;&lt;/FQL&gt;&lt;FQL&gt;&lt;Q&gt;B3CTCD2^P_VOLUME(02/01/2014,20140228)&lt;/Q&gt;&lt;R&gt;1&lt;/R&gt;&lt;C&gt;1&lt;/C&gt;&lt;D xsi:type="xsd:double"&gt;102.768&lt;/D&gt;&lt;/FQL&gt;&lt;FQL&gt;&lt;Q&gt;B00GRN9^P_VOLUME(09/01/2013,20130930)&lt;/Q&gt;&lt;R&gt;1&lt;/R&gt;&lt;C&gt;1&lt;/C&gt;&lt;D xsi:type="xsd:double"&gt;384.06100000000004&lt;/D&gt;&lt;/FQL&gt;&lt;FQL&gt;&lt;Q&gt;6515434^P_VOLUME(10/01/2013,20131031)&lt;/Q&gt;&lt;R&gt;1&lt;/R&gt;&lt;C&gt;1&lt;/C&gt;&lt;D xsi:type="xsd:double"&gt;1060.374&lt;/D&gt;&lt;/FQL&gt;&lt;FQL&gt;&lt;Q&gt;B00GRN9^P_VOLUME(11/01/2013,20131130)&lt;/Q&gt;&lt;R&gt;1&lt;/R&gt;&lt;C&gt;1&lt;/C&gt;&lt;D xsi:type="xsd:double"&gt;304.834&lt;/D&gt;&lt;/FQL&gt;&lt;FQL&gt;&lt;Q&gt;B00GRN9^P_VOLUME(12/01/2013,20131231)&lt;/Q&gt;&lt;R&gt;1&lt;/R&gt;&lt;C&gt;1&lt;/C&gt;&lt;D xsi:type="xsd:double"&gt;571.55500000000006&lt;/D&gt;&lt;/FQL&gt;&lt;FQL&gt;&lt;Q&gt;B00GRN9^P_VOLUME(01/01/2014,20140131)&lt;/Q&gt;&lt;R&gt;1&lt;/R&gt;&lt;C&gt;1&lt;/C&gt;&lt;D xsi:type="xsd:double"&gt;1127.555&lt;/D&gt;&lt;/FQL&gt;&lt;FQL&gt;&lt;Q&gt;B1LYT44^P_VOLUME(10/01/2013,20131031)&lt;/Q&gt;&lt;R&gt;1&lt;/R&gt;&lt;C&gt;1&lt;/C&gt;&lt;D xsi:type="xsd:double"&gt;69.455&lt;/D&gt;&lt;/FQL&gt;&lt;FQL&gt;&lt;Q&gt;6520870^P_VOLUME(09/01/2013,20130930)&lt;/Q&gt;&lt;R&gt;1&lt;/R&gt;&lt;C&gt;1&lt;/C&gt;&lt;D xsi:type="xsd:double"&gt;362.129&lt;/D&gt;&lt;/FQL&gt;&lt;FQL&gt;&lt;Q&gt;6520870^P_VOLUME(10/01/2013,20131031)&lt;/Q&gt;&lt;R&gt;1&lt;/R&gt;&lt;C&gt;1&lt;/C&gt;&lt;D xsi:type="xsd:double"&gt;263.969&lt;/D&gt;&lt;/FQL&gt;&lt;FQL&gt;&lt;Q&gt;6520870^P_VOLUME(11/01/2013,20131130)&lt;/Q&gt;&lt;R&gt;1&lt;/R&gt;&lt;C&gt;1&lt;/C&gt;&lt;D xsi:type="xsd:double"&gt;188.568&lt;/D&gt;&lt;/FQL&gt;&lt;FQL&gt;&lt;Q&gt;B04H0M8^P_VOLUME(10/01/2013,20131031)&lt;/Q&gt;&lt;R&gt;1&lt;/R&gt;&lt;C&gt;1&lt;/C&gt;&lt;D xsi:type="xsd:double"&gt;221.328&lt;/D&gt;&lt;/FQL&gt;&lt;FQL&gt;&lt;Q&gt;6520870^P_VOLUME(01/01/2014,20140131)&lt;/Q&gt;&lt;R&gt;1&lt;/R&gt;&lt;C&gt;1&lt;/C&gt;&lt;D xsi:type="xsd:double"&gt;189.092&lt;/D&gt;&lt;/FQL&gt;&lt;FQL&gt;&lt;Q&gt;6520870^P_VOLUME(02/01/2014,20140228)&lt;/Q&gt;&lt;R&gt;1&lt;/R&gt;&lt;C&gt;1&lt;/C&gt;&lt;D xsi:type="xsd:double"&gt;248.262&lt;/D&gt;&lt;/FQL&gt;&lt;FQL&gt;&lt;Q&gt;B3F2324^P_VOLUME(09/01/2013,20130930)&lt;/Q&gt;&lt;R&gt;1&lt;/R&gt;&lt;C&gt;1&lt;/C&gt;&lt;D xsi:type="xsd:double"&gt;4540.211&lt;/D&gt;&lt;/FQL&gt;&lt;FQL&gt;&lt;Q&gt;6434465^P_VOLUME(10/01/2013,20131031)&lt;/Q&gt;&lt;R&gt;1&lt;/R&gt;&lt;C&gt;1&lt;/C&gt;&lt;D xsi:type="xsd:double"&gt;4321.622&lt;/D&gt;&lt;/FQL&gt;&lt;FQL&gt;&lt;Q&gt;B3F2324^P_VOLUME(11/01/2013,20131130)&lt;/Q&gt;&lt;R&gt;1&lt;/R&gt;&lt;C&gt;1&lt;/C&gt;&lt;D xsi:type="xsd:double"&gt;2512.621&lt;/D&gt;&lt;/FQL&gt;&lt;FQL&gt;&lt;Q&gt;B3F2324^P_VOLUME(12/01/2013,20131231)&lt;/Q&gt;&lt;R&gt;1&lt;/R&gt;&lt;C&gt;1&lt;/C&gt;&lt;D xsi:type="xsd:double"&gt;3009.435&lt;/D&gt;&lt;/FQL&gt;&lt;FQL&gt;&lt;Q&gt;B3F2324^P_VOLUME(01/01/2014,20140131)&lt;/Q&gt;&lt;R&gt;1&lt;/R&gt;&lt;C&gt;1&lt;/C&gt;&lt;D xsi:type="xsd:double"&gt;3143.797&lt;/D&gt;&lt;/FQL&gt;&lt;FQL&gt;&lt;Q&gt;B29KG39^P_VOLUME(10/01/2013,20131031)&lt;/Q&gt;&lt;R&gt;1&lt;/R&gt;&lt;C&gt;1&lt;/C&gt;&lt;D xsi:type="xsd:double"&gt;580.98430000000008&lt;/D&gt;&lt;/FQL&gt;&lt;FQL&gt;&lt;Q&gt;6500098^P_VOLUME(09/01/2013,20130930)&lt;/Q&gt;&lt;R&gt;1&lt;/R&gt;&lt;C&gt;1&lt;/C&gt;&lt;D xsi:type="xsd:double"&gt;789.844&lt;/D&gt;&lt;/FQL&gt;&lt;FQL&gt;&lt;Q&gt;6500098^P_VOLUME(10/01/2013,20131031)&lt;/Q&gt;&lt;R&gt;1&lt;/R&gt;&lt;C&gt;1&lt;/C&gt;&lt;D xsi:type="xsd:double"&gt;1083.359&lt;/D&gt;&lt;/FQL&gt;&lt;FQL&gt;&lt;Q&gt;6500098^P_VOLUME(11/01/2013,20131130)&lt;/Q&gt;&lt;R&gt;1&lt;/R&gt;&lt;C&gt;1&lt;/C&gt;&lt;D xsi:type="xsd:double"&gt;915.019&lt;/D&gt;&lt;/FQL&gt;&lt;FQL&gt;&lt;Q&gt;6416452^P_VOLUME(10/01/2013,20131031)&lt;/Q&gt;&lt;R&gt;1&lt;/R&gt;&lt;C&gt;1&lt;/C&gt;&lt;D xsi:type="xsd:double"&gt;2293.183&lt;/D&gt;&lt;/FQL&gt;&lt;FQL&gt;&lt;Q&gt;6500098^P_VOLUME(01/01/2014,20140131)&lt;/Q&gt;&lt;R&gt;1&lt;/R&gt;&lt;C&gt;1&lt;/C&gt;&lt;D xsi:type="xsd:double"&gt;779.408&lt;/D&gt;&lt;/FQL&gt;&lt;FQL&gt;&lt;Q&gt;6500098^P_VOLUME(02/01/2014,20140228)&lt;/Q&gt;&lt;R&gt;1&lt;/R&gt;&lt;C&gt;1&lt;/C&gt;&lt;D xsi:type="xsd:double"&gt;660.14&lt;/D&gt;&lt;/FQL&gt;&lt;FQL&gt;&lt;Q&gt;6202242^P_VOLUME(09/01/2013,20130930)&lt;/Q&gt;&lt;R&gt;1&lt;/R&gt;&lt;C&gt;1&lt;/C&gt;&lt;D xsi:type="xsd:double"&gt;1357.547&lt;/D&gt;&lt;/FQL&gt;&lt;FQL&gt;&lt;Q&gt;6453783^P_VOLUME(10/01/2013,20131031)&lt;/Q&gt;&lt;R&gt;1&lt;/R&gt;&lt;C&gt;1&lt;/C&gt;&lt;D xsi:type="xsd:double"&gt;6.127&lt;/D&gt;&lt;/FQL&gt;&lt;FQL&gt;&lt;Q&gt;6202242^P_VOLUME(11/01/2013,20131130)&lt;/Q&gt;&lt;R&gt;1&lt;/R&gt;&lt;C&gt;1&lt;/C&gt;&lt;D xsi:type="xsd:double"&gt;2491.562&lt;/D&gt;&lt;/FQL&gt;&lt;FQL&gt;&lt;Q&gt;6202242^P_VOLUME(12/01/2013,20131231)&lt;/Q&gt;&lt;R&gt;1&lt;/R&gt;&lt;C&gt;1&lt;/C&gt;&lt;D xsi:type="xsd:double"&gt;2615.225&lt;/D&gt;&lt;/FQL&gt;&lt;FQL&gt;&lt;Q&gt;6202242^P_VOLUME(01/01/2014,20140131)&lt;/Q&gt;&lt;R&gt;1&lt;/R&gt;&lt;C&gt;1&lt;/C&gt;&lt;D xsi:type="xsd:double"&gt;1661.06&lt;/D&gt;&lt;/FQL&gt;&lt;FQL&gt;&lt;Q&gt;B11NWF3^P_VOLUME(10/01/2013,20131031)&lt;/Q&gt;&lt;R&gt;1&lt;/R&gt;&lt;C&gt;1&lt;/C&gt;&lt;D xsi:type="xsd:double"&gt;1142.347&lt;/D&gt;&lt;/FQL&gt;&lt;FQL&gt;&lt;Q&gt;B232R27^P_VOLUME(09/01/2013,20130930)&lt;/Q&gt;&lt;R&gt;1&lt;/R&gt;&lt;C&gt;1&lt;/C&gt;&lt;D xsi:type="xsd:double"&gt;5262.881&lt;/D&gt;&lt;/FQL&gt;&lt;FQL&gt;&lt;Q&gt;B232R27^P_VOLUME(10/01/2013,20131031)&lt;/Q&gt;&lt;R&gt;1&lt;/R&gt;&lt;C&gt;1&lt;/C&gt;&lt;D xsi:type="xsd:double"&gt;9007.159&lt;/D&gt;&lt;/FQL&gt;&lt;FQL&gt;&lt;Q&gt;B232R27^P_VOLUME(11/01/2013,20131130)&lt;/Q&gt;&lt;R&gt;1&lt;/R&gt;&lt;C&gt;1&lt;/C&gt;&lt;D xsi:type="xsd:double"&gt;7440.05&lt;/D&gt;&lt;/FQL&gt;&lt;FQL&gt;&lt;Q&gt;6419008^P_VOLUME(10/01/2013,20131031)&lt;/Q&gt;&lt;R&gt;1&lt;/R&gt;&lt;C&gt;1&lt;/C&gt;&lt;D xsi:type="xsd:double"&gt;1434.114&lt;/D&gt;&lt;/FQL&gt;&lt;FQL&gt;&lt;Q&gt;B232R27^P_VOLUME(01/01/2014,20140131)&lt;/Q&gt;&lt;R&gt;1&lt;/R&gt;&lt;C&gt;1&lt;/C&gt;&lt;D xsi:type="xsd:double"&gt;4419.006&lt;/D&gt;&lt;/FQL&gt;&lt;FQL&gt;&lt;Q&gt;B232R27^P_VOLUME(02/01/2014,20140228)&lt;/Q&gt;&lt;R&gt;1&lt;/R&gt;&lt;C&gt;1&lt;/C&gt;&lt;D xsi:type="xsd:double"&gt;11249.104&lt;/D&gt;&lt;/FQL&gt;&lt;FQL&gt;&lt;Q&gt;B78CP12^P_VOLUME(09/01/2013,20130930)&lt;/Q&gt;&lt;R&gt;1&lt;/R&gt;&lt;C&gt;1&lt;/C&gt;&lt;D xsi:type="xsd:double"&gt;151.809&lt;/D&gt;&lt;/FQL&gt;&lt;FQL&gt;&lt;Q&gt;B1WGT83^P_VOLUME(10/01/2013,20131031)&lt;/Q&gt;&lt;R&gt;1&lt;/R&gt;&lt;C&gt;1&lt;/C&gt;&lt;D xsi:type="xsd:double"&gt;5113.366&lt;/D&gt;&lt;/FQL&gt;&lt;FQL&gt;&lt;Q&gt;B78CP12^P_VOLUME(11/01/2013,20131130)&lt;/Q&gt;&lt;R&gt;1&lt;/R&gt;&lt;C&gt;1&lt;/C&gt;&lt;D xsi:type="xsd:double"&gt;222.407&lt;/D&gt;&lt;/FQL&gt;&lt;FQL&gt;&lt;Q&gt;B78CP12^P_VOLUME(12/01/2013,20131231)&lt;/Q&gt;&lt;R&gt;1&lt;/R&gt;&lt;C&gt;1&lt;/C&gt;&lt;D xsi:type="xsd:double"&gt;266.979&lt;/D&gt;&lt;/FQL&gt;&lt;FQL&gt;&lt;Q&gt;B78CP12^P_VOLUME(01/01/2014,20140131)&lt;/Q&gt;&lt;R&gt;1&lt;/R&gt;&lt;C&gt;1&lt;/C&gt;&lt;D xsi:type="xsd:double"&gt;246.554&lt;/D&gt;&lt;/FQL&gt;&lt;FQL&gt;&lt;Q&gt;6251200^P_VOLUME(10/01/2013,20131031)&lt;/Q&gt;&lt;R&gt;1&lt;/R&gt;&lt;C&gt;1&lt;/C&gt;&lt;D xsi:type="xsd:double"&gt;1302.965&lt;/D&gt;&lt;/FQL&gt;&lt;FQL&gt;&lt;Q&gt;B4Y4KJ4^P_VOLUME(09/01/2013,20130930)&lt;/Q&gt;&lt;R&gt;1&lt;/R&gt;&lt;C&gt;1&lt;/C&gt;&lt;D xsi:type="xsd:double"&gt;16705.100000000002&lt;/D&gt;&lt;/FQL&gt;&lt;FQL&gt;&lt;Q&gt;B4Y4KJ4^P_VOLUME(10/01/2013,20131031)&lt;/Q&gt;&lt;R&gt;1&lt;/R&gt;&lt;C&gt;1&lt;/C&gt;&lt;D xsi:type="xsd:double"&gt;13948.306&lt;/D&gt;&lt;/FQL&gt;&lt;FQL&gt;&lt;Q&gt;B4Y4KJ4^P_VOLUME(11/01/2013,20131130)&lt;/Q&gt;&lt;R&gt;1&lt;/R&gt;&lt;C&gt;1&lt;/C&gt;&lt;D xsi:type="xsd:double"&gt;11771.371000000001&lt;/D&gt;&lt;/FQL&gt;&lt;FQL&gt;&lt;Q&gt;6424121^P_VOLUME(10/01/2013,20131031)&lt;/Q&gt;&lt;R&gt;1&lt;/R&gt;&lt;C&gt;1&lt;/C&gt;&lt;D xsi:type="xsd:double"&gt;57.361000000000004&lt;/D&gt;&lt;/FQL&gt;&lt;FQL&gt;&lt;Q&gt;B4Y4KJ4^P_VOLUME(01/01/2014,20140131)&lt;/Q&gt;&lt;R&gt;1&lt;/R&gt;&lt;C&gt;1&lt;/C&gt;&lt;D xsi:type="xsd:double"&gt;6930.963&lt;/D&gt;&lt;/FQL&gt;&lt;FQL&gt;&lt;Q&gt;B4Y4KJ4^P_VOLUME(02/01/2014,20140228)&lt;/Q&gt;&lt;R&gt;1&lt;/R&gt;&lt;C&gt;1&lt;/C&gt;&lt;D xsi:type="xsd:double"&gt;3729.4680000000003&lt;/D&gt;&lt;/FQL&gt;&lt;FQL&gt;&lt;Q&gt;B04H0J5^P_VOLUME(09/01/2013,20130930)&lt;/Q&gt;&lt;R&gt;1&lt;/R&gt;&lt;C&gt;1&lt;/C&gt;&lt;D xsi:type="xsd:double"&gt;11546.443000000001&lt;/D&gt;&lt;/FQL&gt;&lt;FQL&gt;&lt;Q&gt;6221913^P_VOLUME(10/01/2013,20131031)&lt;/Q&gt;&lt;R&gt;1&lt;/R&gt;&lt;C&gt;1&lt;/C&gt;&lt;D xsi:type="xsd:double"&gt;913.72300000000007&lt;/D&gt;&lt;/FQL&gt;&lt;FQL&gt;&lt;Q&gt;B04H0J5^P_VOLUME(11/01/2013,20131130)&lt;/Q&gt;&lt;R&gt;1&lt;/R&gt;&lt;C&gt;1&lt;/C&gt;&lt;D xsi:type="xsd:double"&gt;3794.946&lt;/D&gt;&lt;/FQL&gt;&lt;FQL&gt;&lt;Q&gt;B04H0J5^P_VOLUME(12/01/2013,20131231)&lt;/Q&gt;&lt;R&gt;1&lt;/R&gt;&lt;C&gt;1&lt;/C&gt;&lt;D xsi:type="xsd:double"&gt;10565.016&lt;/D&gt;&lt;/FQL&gt;&lt;FQL&gt;&lt;Q&gt;B04H0J5^P_VOLUME(01/01/2014,20140131)&lt;/Q&gt;&lt;R&gt;1&lt;/R&gt;&lt;C&gt;1&lt;/C&gt;&lt;D xsi:type="xsd:double"&gt;9018.117&lt;/D&gt;&lt;/FQL&gt;&lt;FQL&gt;&lt;Q&gt;6214032^P_VOLUME(10/01/2013,20131031)&lt;/Q&gt;&lt;R&gt;1&lt;/R&gt;&lt;C&gt;1&lt;/C&gt;&lt;D xsi:type="xsd:double"&gt;421.106&lt;/D&gt;&lt;/FQL&gt;&lt;FQL&gt;&lt;Q&gt;B56V9H1^P_VOLUME(09/01/2013,20130930)&lt;/Q&gt;&lt;R&gt;1&lt;/R&gt;&lt;C&gt;1&lt;/C&gt;&lt;D xsi:type="xsd:double"&gt;347.40000000000003&lt;/D&gt;&lt;/FQL&gt;&lt;FQL&gt;&lt;Q&gt;B56V9H1^P_VOLUME(10/01/2013,20131031)&lt;/Q&gt;&lt;R&gt;1&lt;/R&gt;&lt;C&gt;1&lt;/C&gt;&lt;D xsi:type="xsd:double"&gt;1191.294&lt;/D&gt;&lt;/FQL&gt;&lt;FQL&gt;&lt;Q&gt;B56V9H1^P_VOLUME(11/01/2013,20131130)&lt;/Q&gt;&lt;R&gt;1&lt;/R&gt;&lt;C&gt;1&lt;/C&gt;&lt;D xsi:type="xsd:double"&gt;1157.582&lt;/D&gt;&lt;/FQL&gt;&lt;FQL&gt;&lt;Q&gt;B2QQNB7^P_VOLUME(10/01/2013,20131031)&lt;/Q&gt;&lt;R&gt;1&lt;/R&gt;&lt;C&gt;1&lt;/C&gt;&lt;D xsi:type="xsd:double"&gt;3547.228&lt;/D&gt;&lt;/FQL&gt;&lt;FQL&gt;&lt;Q&gt;B56V9H1^P_VOLUME(01/01/2014,20140131)&lt;/Q&gt;&lt;R&gt;1&lt;/R&gt;&lt;C&gt;1&lt;/C&gt;&lt;D xsi:type="xsd:double"&gt;872.746&lt;/D&gt;&lt;/FQL&gt;&lt;FQL&gt;&lt;Q&gt;B56V9H1^P_VOLUME(02/01/2014,20140228)&lt;/Q&gt;&lt;R&gt;1&lt;/R&gt;&lt;C&gt;1&lt;/C&gt;&lt;D xsi:type="xsd:double"&gt;975.01200000000006&lt;/D&gt;&lt;/FQL&gt;&lt;FQL&gt;&lt;Q&gt;6806150^P_VOLUME(09/01/2013,20130930)&lt;/Q&gt;&lt;R&gt;1&lt;/R&gt;&lt;C&gt;1&lt;/C&gt;&lt;D xsi:type="xsd:double"&gt;825.327&lt;/D&gt;&lt;/FQL&gt;&lt;FQL&gt;&lt;Q&gt;B7679K6^P_VOLUME(10/01/2013,20131031)&lt;/Q&gt;&lt;R&gt;1&lt;/R&gt;&lt;C&gt;1&lt;/C&gt;&lt;D xsi:type="xsd:double"&gt;2712.328&lt;/D&gt;&lt;/FQL&gt;&lt;FQL&gt;&lt;Q&gt;6806150^P_VOLUME(11/01/2013,20131130)&lt;/Q&gt;&lt;R&gt;1&lt;/R&gt;&lt;C&gt;1&lt;/C&gt;&lt;D xsi:type="xsd:double"&gt;852.477&lt;/D&gt;&lt;/FQL&gt;&lt;FQL&gt;&lt;Q&gt;6806150^P_VOLUME(12/01/2013,20131231)&lt;/Q&gt;&lt;R&gt;1&lt;/R&gt;&lt;C&gt;1&lt;/C&gt;&lt;D xsi:type="xsd:double"&gt;565.724&lt;/D&gt;&lt;/FQL&gt;&lt;FQL&gt;&lt;Q&gt;6806150^P_VOLUME(01/01/2014,20140131)&lt;/Q&gt;&lt;R&gt;1&lt;/R&gt;&lt;C&gt;1&lt;/C&gt;&lt;D xsi:type="xsd:double"&gt;473.56600000000003&lt;/D&gt;&lt;/FQL&gt;&lt;FQL&gt;&lt;Q&gt;6805210^P_VOLUME(10/01/2013,20131031)&lt;/Q&gt;&lt;R&gt;1&lt;/R&gt;&lt;C&gt;1&lt;/C&gt;&lt;D xsi:type="xsd:double"&gt;31.397000000000002&lt;/D&gt;&lt;/FQL&gt;&lt;FQL&gt;&lt;Q&gt;6496131^P_VOLUME(09/01/2013,20130930)&lt;/Q&gt;&lt;R&gt;1&lt;/R&gt;&lt;C&gt;1&lt;/C&gt;&lt;D xsi:type="xsd:double"&gt;73.01&lt;/D&gt;&lt;/FQL&gt;&lt;FQL&gt;&lt;Q&gt;6496131^P_VOLUME(10/01/2013,20131031)&lt;/Q&gt;&lt;R&gt;1&lt;/R&gt;&lt;C&gt;1&lt;/C&gt;&lt;D xsi:type="xsd:double"&gt;86.72&lt;/D&gt;&lt;/FQL&gt;&lt;FQL&gt;&lt;Q&gt;6496131^P_VOLUME(11/01/2013,20131130)&lt;/Q&gt;&lt;R&gt;1&lt;/R&gt;&lt;C&gt;1&lt;/C&gt;&lt;D xsi:type="xsd:double"&gt;71.339&lt;/D&gt;&lt;/FQL&gt;&lt;FQL&gt;&lt;Q&gt;6495451^P_VOLUME(10/01/2013,20131031)&lt;/Q&gt;&lt;R&gt;1&lt;/R&gt;&lt;C&gt;1&lt;/C&gt;&lt;D xsi:type="xsd:double"&gt;4612.21&lt;/D&gt;&lt;/FQL&gt;&lt;FQL&gt;&lt;Q&gt;6496131^P_VOLUME(01/01/2014,20140131)&lt;/Q&gt;&lt;R&gt;1&lt;/R&gt;&lt;C&gt;1&lt;/C&gt;&lt;D xsi:type="xsd:double"&gt;210.345&lt;/D&gt;&lt;/FQL&gt;&lt;FQL&gt;&lt;Q&gt;6496131^P_VOLUME(02/01/2014,20140228)&lt;/Q&gt;&lt;R&gt;1&lt;/R&gt;&lt;C&gt;1&lt;/C&gt;&lt;D xsi:type="xsd:double"&gt;143.70000000000002&lt;/D&gt;&lt;/FQL&gt;&lt;FQL&gt;&lt;Q&gt;B29HKZ0^P_VOLUME(09/01/2013,20130930)&lt;/Q&gt;&lt;R&gt;1&lt;/R&gt;&lt;C&gt;1&lt;/C&gt;&lt;D xsi:type="xsd:double"&gt;5893.261&lt;/D&gt;&lt;/FQL&gt;&lt;FQL&gt;&lt;Q&gt;6243111^P_VOLUME(10/01/2013,20131031)&lt;/Q&gt;&lt;R&gt;1&lt;/R&gt;&lt;C&gt;1&lt;/C&gt;&lt;D xsi:type="xsd:double"&gt;455.612&lt;/D&gt;&lt;/FQL&gt;&lt;FQL&gt;&lt;Q&gt;B29HKZ0^P_VOLUME(11/01/2013,20131130)&lt;/Q&gt;&lt;R&gt;1&lt;/R&gt;&lt;C&gt;1&lt;/C&gt;&lt;D xsi:type="xsd:double"&gt;5450.395&lt;/D&gt;&lt;/FQL&gt;&lt;FQL&gt;&lt;Q&gt;B29HKZ0^P_VOLUME(12/01/2013,20131231)&lt;/Q&gt;&lt;R&gt;1&lt;/R&gt;&lt;C&gt;1&lt;/C&gt;&lt;D xsi:type="xsd:double"&gt;3789.429&lt;/D&gt;&lt;/FQL&gt;&lt;FQL&gt;&lt;Q&gt;B29HKZ0^P_VOLUME(01/01/2014,20140131)&lt;/Q&gt;&lt;R&gt;1&lt;/R&gt;&lt;C&gt;1&lt;/C&gt;&lt;D xsi:type="xsd:double"&gt;3446.157&lt;/D&gt;&lt;/FQL&gt;&lt;FQL&gt;&lt;Q&gt;6382263^P_VOLUME(10/01/2013,20131031)&lt;/Q&gt;&lt;R&gt;1&lt;/R&gt;&lt;C&gt;1&lt;/C&gt;&lt;D xsi:type="xsd:double"&gt;28.057000000000002&lt;/D&gt;&lt;/FQL&gt;&lt;FQL&gt;&lt;Q&gt;B39Q399^P_VOLUME(09/01/2013,20130930)&lt;/Q&gt;&lt;R&gt;1&lt;/R&gt;&lt;C&gt;1&lt;/C&gt;&lt;D xsi:type="xsd:double"&gt;923.333&lt;/D&gt;&lt;/FQL&gt;&lt;FQL&gt;&lt;Q&gt;B39Q399^P_VOLUME(10/01/2013,20131031)&lt;/Q&gt;&lt;R&gt;1&lt;/R&gt;&lt;C&gt;1&lt;/C&gt;&lt;D xsi:type="xsd:double"&gt;611.886&lt;/D&gt;&lt;/FQL&gt;&lt;FQL&gt;&lt;Q&gt;B39Q399^P_VOLUME(11/01/2013,20131130)&lt;/Q&gt;&lt;R&gt;1&lt;/R&gt;&lt;C&gt;1&lt;/C&gt;&lt;D xsi:type="xsd:double"&gt;875.967&lt;/D&gt;&lt;/FQL&gt;&lt;FQL&gt;&lt;Q&gt;B53YZC0^P_VOLUME(10/01/2013,20131031)&lt;/Q&gt;&lt;R&gt;1&lt;/R&gt;&lt;C&gt;1&lt;/C&gt;&lt;D xsi:type="xsd:double"&gt;3321.051&lt;/D&gt;&lt;/FQL&gt;&lt;FQL&gt;&lt;Q&gt;B39Q399^P_VOLUME(01/01/2014,20140131)&lt;/Q&gt;&lt;R&gt;1&lt;/R&gt;&lt;C&gt;1&lt;/C&gt;&lt;D xsi:type="xsd:double"&gt;922.927&lt;/D&gt;&lt;/FQL&gt;&lt;FQL&gt;&lt;Q&gt;B39Q399^P_VOLUME(02/01/2014,20140228)&lt;/Q&gt;&lt;R&gt;1&lt;/R&gt;&lt;C&gt;1&lt;/C&gt;&lt;D xsi:type="xsd:double"&gt;459.957&lt;/D&gt;&lt;/FQL&gt;&lt;FQL&gt;&lt;Q&gt;B1FYZJ7^P_VOLUME(09/01/2013,20130930)&lt;/Q&gt;&lt;R&gt;1&lt;/R&gt;&lt;C&gt;1&lt;/C&gt;&lt;D xsi:type="xsd:double"&gt;337.862&lt;/D&gt;&lt;/FQL&gt;&lt;FQL&gt;&lt;Q&gt;B05KY57^P_VOLUME(10/01/2013,20131031)&lt;/Q&gt;&lt;R&gt;1&lt;/R&gt;&lt;C&gt;1&lt;/C&gt;&lt;D xsi:type="xsd:double"&gt;3733.4300000000003&lt;/D&gt;&lt;/FQL&gt;&lt;FQL&gt;&lt;Q&gt;B1FYZJ7^P_VOLUME(11/01/2013,20131130)&lt;/Q&gt;&lt;R&gt;1&lt;/R&gt;&lt;C&gt;1&lt;/C&gt;&lt;D xsi:type="xsd:double"&gt;150.211&lt;/D&gt;&lt;/FQL&gt;&lt;FQL&gt;&lt;Q&gt;B1FYZJ7^P_VOLUME(12/01/2013,20131231)&lt;/Q&gt;&lt;R&gt;1&lt;/R&gt;&lt;C&gt;1&lt;/C&gt;&lt;D xsi:type="xsd:double"&gt;144.287&lt;/D&gt;&lt;/FQL&gt;&lt;FQL&gt;&lt;Q&gt;B1FYZJ7^P_VOLUME(01/01/2014,20140131)&lt;/Q&gt;&lt;R&gt;1&lt;/R&gt;&lt;C&gt;1&lt;/C&gt;&lt;D xsi:type="xsd:double"&gt;123.92&lt;/D&gt;&lt;/FQL&gt;&lt;FQL&gt;&lt;Q&gt;6149383^P_VOLUME(10/01/2013,20131031)&lt;/Q&gt;&lt;R&gt;1&lt;/R&gt;&lt;C&gt;1&lt;/C&gt;&lt;D xsi:type="xsd:double"&gt;5021.964&lt;/D&gt;&lt;/FQL&gt;&lt;FQL&gt;&lt;Q&gt;B4ZN0F6^P_VOLUME(09/01/2013,20130930)&lt;/Q&gt;&lt;R&gt;1&lt;/R&gt;&lt;C&gt;1&lt;/C&gt;&lt;D xsi:type="xsd:double"&gt;6198.956&lt;/D&gt;&lt;/FQL&gt;&lt;FQL&gt;&lt;Q&gt;B4ZN0F6^P_VOLUME(10/01/2013,20131031)&lt;/Q&gt;&lt;R&gt;1&lt;/R&gt;&lt;C&gt;1&lt;/C&gt;&lt;D xsi:type="xsd:double"&gt;12478.003&lt;/D&gt;&lt;/FQL&gt;&lt;FQL&gt;&lt;Q&gt;B4ZN0F6^P_VOLUME(11/01/2013,20131130)&lt;/Q&gt;&lt;R&gt;1&lt;/R&gt;&lt;C&gt;1&lt;/C&gt;&lt;D xsi:type="xsd:double"&gt;7661.825&lt;/D&gt;&lt;/FQL&gt;&lt;FQL&gt;&lt;Q&gt;6424659^P_VOLUME(10/01/2013,20131031)&lt;/Q&gt;&lt;R&gt;1&lt;/R&gt;&lt;C&gt;1&lt;/C&gt;&lt;D xsi:type="xsd:double"&gt;128.06&lt;/D&gt;&lt;/FQL&gt;&lt;FQL&gt;&lt;Q&gt;B4ZN0F6^P_VOLUME(01/01/2014,20140131)&lt;/Q&gt;&lt;R&gt;1&lt;/R&gt;&lt;C&gt;1&lt;/C&gt;&lt;D xsi:type="xsd:double"&gt;8858.248&lt;/D&gt;&lt;/FQL&gt;&lt;FQL&gt;&lt;Q&gt;B4ZN0F6^P_VOLUME(02/01/2014,20140228)&lt;/Q&gt;&lt;R&gt;1&lt;/R&gt;&lt;C&gt;1&lt;/C&gt;&lt;D xsi:type="xsd:double"&gt;41722.020000000004&lt;/D&gt;&lt;/FQL&gt;&lt;FQL&gt;&lt;Q&gt;B00GRK6^P_VOLUME(09/01/2013,20130930)&lt;/Q&gt;&lt;R&gt;1&lt;/R&gt;&lt;C&gt;1&lt;/C&gt;&lt;D xsi:type="xsd:double"&gt;3127.312&lt;/D&gt;&lt;/FQL&gt;&lt;FQL&gt;&lt;Q&gt;6504551^P_VOLUME(10/01/2013,20131031)&lt;/Q&gt;&lt;R&gt;1&lt;/R&gt;&lt;C&gt;1&lt;/C&gt;&lt;D xsi:type="xsd:double"&gt;56.303000000000004&lt;/D&gt;&lt;/FQL&gt;&lt;FQL&gt;&lt;Q&gt;B00GRK6^P_VOLUME(11/01/2013,20131130)&lt;/Q&gt;&lt;R&gt;1&lt;/R&gt;&lt;C&gt;1&lt;/C&gt;&lt;D xsi:type="xsd:double"&gt;3142.466&lt;/D&gt;&lt;/FQL&gt;&lt;FQL&gt;&lt;Q&gt;B00GRK6^P_VOLUME(12/01/2013,20131231)&lt;/Q&gt;&lt;R&gt;1&lt;/R&gt;&lt;C&gt;1&lt;/C&gt;&lt;D xsi:type="xsd:double"&gt;1660.421&lt;/D&gt;&lt;/FQL&gt;&lt;FQL&gt;&lt;Q&gt;B00GRK6^P_VOLUME(01/01/2014,20140131)&lt;/Q&gt;&lt;R&gt;1&lt;/R&gt;&lt;C&gt;1&lt;/C&gt;&lt;D xsi:type="xsd:double"&gt;2545.751&lt;/D&gt;&lt;/FQL&gt;&lt;FQL&gt;&lt;Q&gt;6169660^P_VOLUME(10/01/2013,20131031)&lt;/Q&gt;&lt;R&gt;1&lt;/R&gt;&lt;C&gt;1&lt;/C&gt;&lt;D xsi:type="xsd:double"&gt;49531.16&lt;/D&gt;&lt;/FQL&gt;&lt;FQL&gt;&lt;Q&gt;6804938^P_VOLUME(09/01/2013,20130930)&lt;/Q&gt;&lt;R&gt;1&lt;/R&gt;&lt;C&gt;1&lt;/C&gt;&lt;D xsi:type="xsd:double"&gt;49.291000000000004&lt;/D&gt;&lt;/FQL&gt;&lt;FQL&gt;&lt;Q&gt;6804938^P_VOLUME(10/01/2013,20131031)&lt;/Q&gt;&lt;R&gt;1&lt;/R&gt;&lt;C&gt;1&lt;/C&gt;&lt;D xsi:type="xsd:double"&gt;42.429&lt;/D&gt;&lt;/FQL&gt;&lt;FQL&gt;&lt;Q&gt;6804938^P_VOLUME(11/01/2013,20131130)&lt;/Q&gt;&lt;R&gt;1&lt;/R&gt;&lt;C&gt;1&lt;/C&gt;&lt;D xsi:type="xsd:double"&gt;83.564000000000007&lt;/D&gt;&lt;/FQL&gt;&lt;FQL&gt;&lt;Q&gt;B09CF34^P_VOLUME(10/01/2013,20131031)&lt;/Q&gt;&lt;R&gt;1&lt;/R&gt;&lt;C&gt;1&lt;/C&gt;&lt;D xsi:type="xsd:double"&gt;6880.945&lt;/D&gt;&lt;/FQL&gt;&lt;FQL&gt;&lt;Q&gt;6804938^P_VOLUME(01/01/2014,20140131)&lt;/Q&gt;&lt;R&gt;1&lt;/R&gt;&lt;C&gt;1&lt;/C&gt;&lt;D xsi:type="xsd:double"&gt;22.451&lt;/D&gt;&lt;/FQL&gt;&lt;FQL&gt;&lt;Q&gt;6804938^P_VOLUME(02/01/2014,20140228)&lt;/Q&gt;&lt;R&gt;1&lt;/R&gt;&lt;C&gt;1&lt;/C&gt;&lt;D xsi:type="xsd:double"&gt;69.539&lt;/D&gt;&lt;/FQL&gt;&lt;FQL&gt;&lt;Q&gt;6112716^P_VOLUME(09/01/2013,20130930)&lt;/Q&gt;&lt;R&gt;1&lt;/R&gt;&lt;C&gt;1&lt;/C&gt;&lt;D xsi:type="xsd:double"&gt;511.0634&lt;/D&gt;&lt;/FQL&gt;&lt;FQL&gt;&lt;Q&gt;6455303^P_VOLUME(10/01/2013,20131031)&lt;/Q&gt;&lt;R&gt;1&lt;/R&gt;&lt;C&gt;1&lt;/C&gt;&lt;D xsi:type="xsd:double"&gt;1615.554&lt;/D&gt;&lt;/FQL&gt;&lt;FQL&gt;&lt;Q&gt;6112716^P_VOLUME(11/01/2013,20131130)&lt;/Q&gt;&lt;R&gt;1&lt;/R&gt;&lt;C&gt;1&lt;/C&gt;&lt;D xsi:type="xsd:double"&gt;539.4829&lt;/D&gt;&lt;/FQL&gt;&lt;FQL&gt;&lt;Q&gt;6112716^P_VOLUME(12/01/2013,20131231)&lt;/Q&gt;&lt;R&gt;1&lt;/R&gt;&lt;C&gt;1&lt;/C&gt;&lt;D xsi:type="xsd:double"&gt;427.61530000000005&lt;/D&gt;&lt;/FQL&gt;&lt;FQL&gt;&lt;Q&gt;6112716^P_VOLUME(01/01/2014,20140131)&lt;/Q&gt;&lt;R&gt;1&lt;/R&gt;&lt;C&gt;1&lt;/C&gt;&lt;D xsi:type="xsd:double"&gt;872.398&lt;/D&gt;&lt;/FQL&gt;&lt;FQL&gt;&lt;Q&gt;6497684^P_VOLUME(10/01/2013,20131031)&lt;/Q&gt;&lt;R&gt;1&lt;/R&gt;&lt;C&gt;1&lt;/C&gt;&lt;D xsi:type="xsd:double"&gt;5860.108&lt;/D&gt;&lt;/FQL&gt;&lt;FQL&gt;&lt;Q&gt;6193573^P_VOLUME(09/01/2013,20130930)&lt;/Q&gt;&lt;R&gt;1&lt;/R&gt;&lt;C&gt;1&lt;/C&gt;&lt;D xsi:type="xsd:double"&gt;840.009&lt;/D&gt;&lt;/FQL&gt;&lt;FQL&gt;&lt;Q&gt;6193573^P_VOLUME(10/01/2013,20131031)&lt;/Q&gt;&lt;R&gt;1&lt;/R&gt;&lt;C&gt;1&lt;/C&gt;&lt;D xsi:type="xsd:double"&gt;793.312&lt;/D&gt;&lt;/FQL&gt;&lt;FQL&gt;&lt;Q&gt;6193573^P_VOLUME(11/01/2013,20131130)&lt;/Q&gt;&lt;R&gt;1&lt;/R&gt;&lt;C&gt;1&lt;/C&gt;&lt;D xsi:type="xsd:double"&gt;334.805&lt;/D&gt;&lt;/FQL&gt;&lt;FQL&gt;&lt;Q&gt;B6SB181^P_VOLUME(10/01/2013,20131031)&lt;/Q&gt;&lt;R&gt;1&lt;/R&gt;&lt;C&gt;1&lt;/C&gt;&lt;D xsi:type="xsd:double"&gt;3349.866&lt;/D&gt;&lt;/FQL&gt;&lt;FQL&gt;&lt;Q&gt;6193573^P_VOLUME(01/01/2014,20140131)&lt;/Q&gt;&lt;R&gt;1&lt;/R&gt;&lt;C&gt;1&lt;/C&gt;&lt;D xsi:type="xsd:double"&gt;527.34&lt;/D&gt;&lt;/FQL&gt;&lt;FQL&gt;&lt;Q&gt;6193573^P_VOLUME(02/01/2014,20140228)&lt;/Q&gt;&lt;R&gt;1&lt;/R&gt;&lt;C&gt;1&lt;/C&gt;&lt;D xsi:type="xsd:double"&gt;683.173&lt;/D&gt;&lt;/FQL&gt;&lt;FQL&gt;&lt;Q&gt;6284648^P_VOLUME(09/01/2013,20130930)&lt;/Q&gt;&lt;R&gt;1&lt;/R&gt;&lt;C&gt;1&lt;/C&gt;&lt;D xsi:type="xsd:double"&gt;18915.920000000002&lt;/D&gt;&lt;/FQL&gt;&lt;FQL&gt;&lt;Q&gt;B1L0LB3^P_VOLUME(10/01/2013,20131031)&lt;/Q&gt;&lt;R&gt;1&lt;/R&gt;&lt;C&gt;1&lt;/C&gt;&lt;D xsi:type="xsd:double"&gt;1632.9180000000001&lt;/D&gt;&lt;/FQL&gt;&lt;FQL&gt;&lt;Q&gt;6284648^P_VOLUME(11/01/2013,20131130)&lt;/Q&gt;&lt;R&gt;1&lt;/R&gt;&lt;C&gt;1&lt;/C&gt;&lt;D xsi:type="xsd:double"&gt;10920.748&lt;/D&gt;&lt;/FQL&gt;&lt;FQL&gt;&lt;Q&gt;6284648^P_VOLUME(12/01/2013,20131231)&lt;/Q&gt;&lt;R&gt;1&lt;/R&gt;&lt;C&gt;1&lt;/C&gt;&lt;D xsi:type="xsd:double"&gt;8767.822&lt;/D&gt;&lt;/FQL&gt;&lt;FQL&gt;&lt;Q&gt;6284648^P_VOLUME(01/01/2014,20140131)&lt;/Q&gt;&lt;R&gt;1&lt;/R&gt;&lt;C&gt;1&lt;/C&gt;&lt;D xsi:type="xsd:double"&gt;9390.363&lt;/D&gt;&lt;/FQL&gt;&lt;FQL&gt;&lt;Q&gt;6582955^P_VOLUME(10/01/2013,20131031)&lt;/Q&gt;&lt;R&gt;1&lt;/R&gt;&lt;C&gt;1&lt;/C&gt;&lt;D xsi:type="xsd:double"&gt;2894.627&lt;/D&gt;&lt;/FQL&gt;&lt;FQL&gt;&lt;Q&gt;B39MT00^P_VOLUME(09/01/2013,20130930)&lt;/Q&gt;&lt;R&gt;1&lt;/R&gt;&lt;C&gt;1&lt;/C&gt;&lt;D xsi:type="xsd:double"&gt;2700.027&lt;/D&gt;&lt;/FQL&gt;&lt;FQL&gt;&lt;Q&gt;B39MT00^P_VOLUME(10/01/2013,20131031)&lt;/Q&gt;&lt;R&gt;1&lt;/R&gt;&lt;C&gt;1&lt;/C&gt;&lt;D xsi:type="xsd:double"&gt;1166.8790000000001&lt;/D&gt;&lt;/FQL&gt;&lt;FQL&gt;&lt;Q&gt;B39MT00^P_VOLUME(11/01/2013,20131130)&lt;/Q&gt;&lt;R&gt;1&lt;/R&gt;&lt;C&gt;1&lt;/C&gt;&lt;D xsi:type="xsd:double"&gt;1604.769&lt;/D&gt;&lt;/FQL&gt;&lt;FQL&gt;&lt;Q&gt;B4YLXJ6^P_VOLUME(10/01/2013,20131031)&lt;/Q&gt;&lt;R&gt;1&lt;/R&gt;&lt;C&gt;1&lt;/C&gt;&lt;D xsi:type="xsd:double"&gt;3382.551&lt;/D&gt;&lt;/FQL&gt;&lt;FQL&gt;&lt;Q&gt;B39MT00^P_VOLUME(01/01/2014,20140131)&lt;/Q&gt;&lt;R&gt;1&lt;/R&gt;&lt;C&gt;1&lt;/C&gt;&lt;D xsi:type="xsd:double"&gt;6288.593&lt;/D&gt;&lt;/FQL&gt;&lt;FQL&gt;&lt;Q&gt;B39MT00^P_VOLUME(02/01/2014,20140228)&lt;/Q&gt;&lt;R&gt;1&lt;/R&gt;&lt;C&gt;1&lt;/C&gt;&lt;D xsi:type="xsd:double"&gt;5046.073&lt;/D&gt;&lt;/FQL&gt;&lt;FQL&gt;&lt;Q&gt;6219888^P_VOLUME(09/01/2013,20130930)&lt;/Q&gt;&lt;R&gt;1&lt;/R&gt;&lt;C&gt;1&lt;/C&gt;&lt;D xsi:type="xsd:double"&gt;1777.94&lt;/D&gt;&lt;/FQL&gt;&lt;FQL&gt;&lt;Q&gt;6496818^P_VOLUME(10/01/2013,20131031)&lt;/Q&gt;&lt;R&gt;1&lt;/R&gt;&lt;C&gt;1&lt;/C&gt;&lt;D xsi:type="xsd:double"&gt;703.022&lt;/D&gt;&lt;/FQL&gt;&lt;FQL&gt;&lt;Q&gt;6219888^P_VOLUME(11/01/2013,20131130)&lt;/Q&gt;&lt;R&gt;1&lt;/R&gt;&lt;C&gt;1&lt;/C&gt;&lt;D xsi:type="xsd:double"&gt;2173.338&lt;/D&gt;&lt;/FQL&gt;&lt;FQL&gt;&lt;Q&gt;6219888^P_VOLUME(12/01/2013,20131231)&lt;/Q&gt;&lt;R&gt;1&lt;/R&gt;&lt;C&gt;1&lt;/C&gt;&lt;D xsi:type="xsd:double"&gt;2386.319&lt;/D&gt;&lt;/FQL&gt;&lt;FQL&gt;&lt;Q&gt;6219888^P_VOLUME(01/01/2014,20140131)&lt;/Q&gt;&lt;R&gt;1&lt;/R&gt;&lt;C&gt;1&lt;/C&gt;&lt;D xsi:type="xsd:double"&gt;1747.5040000000001&lt;/D&gt;&lt;/FQL&gt;&lt;FQL&gt;&lt;Q&gt;B3SHRR9^P_VOLUME(10/01/2013,20131031)&lt;/Q&gt;&lt;R&gt;1&lt;/R&gt;&lt;C&gt;1&lt;/C&gt;&lt;D xsi:type="xsd:double"&gt;920.214&lt;/D&gt;&lt;/FQL&gt;&lt;FQL&gt;&lt;Q&gt;B0CSXQ8^P_VOLUME(09/01/2013,20130930)&lt;/Q&gt;&lt;R&gt;1&lt;/R&gt;&lt;C&gt;1&lt;/C&gt;&lt;D xsi:type="xsd:double"&gt;1307.329&lt;/D&gt;&lt;/FQL&gt;&lt;FQL&gt;&lt;Q&gt;B0CSXQ8^P_VOLUME(10/01/2013,20131031)&lt;/Q&gt;&lt;R&gt;1&lt;/R&gt;&lt;C&gt;1&lt;/C&gt;&lt;D xsi:type="xsd:double"&gt;2077.005&lt;/D&gt;&lt;/FQL&gt;&lt;FQL&gt;&lt;Q&gt;B0CSXQ8^P_VOLUME(11/01/2013,20131130)&lt;/Q&gt;&lt;R&gt;1&lt;/R&gt;&lt;C&gt;1&lt;/C&gt;&lt;D xsi:type="xsd:double"&gt;1155.414&lt;/D&gt;&lt;/FQL&gt;&lt;FQL&gt;&lt;Q&gt;6586009^P_VOLUME(10/01/2013,20131031)&lt;/Q&gt;&lt;R&gt;1&lt;/R&gt;&lt;C&gt;1&lt;/C&gt;&lt;D xsi:type="xsd:double"&gt;4626.977&lt;/D&gt;&lt;/FQL&gt;&lt;FQL&gt;&lt;Q&gt;B0CSXQ8^P_VOLUME(01/01/2014,20140131)&lt;/Q&gt;&lt;R&gt;1&lt;/R&gt;&lt;C&gt;1&lt;/C&gt;&lt;D xsi:type="xsd:double"&gt;1328.849&lt;/D&gt;&lt;/FQL&gt;&lt;FQL&gt;&lt;Q&gt;B0CSXQ8^P_VOLUME(02/01/2014,20140228)&lt;/Q&gt;&lt;R&gt;1&lt;/R&gt;&lt;C&gt;1&lt;/C&gt;&lt;D xsi:type="xsd:double"&gt;944.269&lt;/D&gt;&lt;/FQL&gt;&lt;FQL&gt;&lt;Q&gt;B4TSY22^P_VOLUME(09/01/2013,20130930)&lt;/Q&gt;&lt;R&gt;1&lt;/R&gt;&lt;C&gt;1&lt;/C&gt;&lt;D xsi:type="xsd:double"&gt;1937.71&lt;/D&gt;&lt;/FQL&gt;&lt;FQL&gt;&lt;Q&gt;6407757^P_VOLUME(10/01/2013,20131031)&lt;/Q&gt;&lt;R&gt;1&lt;/R&gt;&lt;C&gt;1&lt;/C&gt;&lt;D xsi:type="xsd:double"&gt;2612.765&lt;/D&gt;&lt;/FQL&gt;&lt;FQL&gt;&lt;Q&gt;B4TSY22^P_VOLUME(11/01/2013,20131130)&lt;/Q&gt;&lt;R&gt;1&lt;/R&gt;&lt;C&gt;1&lt;/C&gt;&lt;D xsi:type="xsd:double"&gt;1294.251&lt;/D&gt;&lt;/FQL&gt;&lt;FQL&gt;&lt;Q&gt;B4TSY22^P_VOLUME(12/01/2013,20131231)&lt;/Q&gt;&lt;R&gt;1&lt;/R&gt;&lt;C&gt;1&lt;/C&gt;&lt;D xsi:type="xsd:double"&gt;1089.191&lt;/D&gt;&lt;/FQL&gt;&lt;FQL&gt;&lt;Q&gt;B4TSY22^P_VOLUME(01/01/2014,20140131)&lt;/Q&gt;&lt;R&gt;1&lt;/R&gt;&lt;C&gt;1&lt;/C&gt;&lt;D xsi:type="xsd:double"&gt;1418.493&lt;/D&gt;&lt;/FQL&gt;&lt;FQL&gt;&lt;Q&gt;B16D560^P_VOLUME(10/01/2013,20131031)&lt;/Q&gt;&lt;R&gt;1&lt;/R&gt;&lt;C&gt;1&lt;/C&gt;&lt;D xsi:type="xsd:double"&gt;281.466&lt;/D&gt;&lt;/FQL&gt;&lt;FQL&gt;&lt;Q&gt;B2Q89T3^P_VOLUME(09/01/2013,20130930)&lt;/Q&gt;&lt;R&gt;1&lt;/R&gt;&lt;C&gt;1&lt;/C&gt;&lt;D xsi:type="xsd:double"&gt;514.928&lt;/D&gt;&lt;/FQL&gt;&lt;FQL&gt;&lt;Q&gt;B2Q89T3^P_VOLUME(10/01/2013,20131031)&lt;/Q&gt;&lt;R&gt;1&lt;/R&gt;&lt;C&gt;1&lt;/C&gt;&lt;D xsi:type="xsd:double"&gt;317.166&lt;/D&gt;&lt;/FQL&gt;&lt;FQL&gt;&lt;Q&gt;B2Q89T3^P_VOLUME(11/01/2013,20131130)&lt;/Q&gt;&lt;R&gt;1&lt;/R&gt;&lt;C&gt;1&lt;/C&gt;&lt;D xsi:type="xsd:double"&gt;230.124&lt;/D&gt;&lt;/FQL&gt;&lt;FQL&gt;&lt;Q&gt;6586087^P_VOLUME(10/01/2013,20131031)&lt;/Q&gt;&lt;R&gt;1&lt;/R&gt;&lt;C&gt;1&lt;/C&gt;&lt;D xsi:type="xsd:double"&gt;1264.9660000000001&lt;/D&gt;&lt;/FQL&gt;&lt;FQL&gt;&lt;Q&gt;B2Q89T3^P_VOLUME(01/01/2014,20140131)&lt;/Q&gt;&lt;R&gt;1&lt;/R&gt;&lt;C&gt;1&lt;/C&gt;&lt;D xsi:type="xsd:double"&gt;233.844&lt;/D&gt;&lt;/FQL&gt;&lt;FQL&gt;&lt;Q&gt;B2Q89T3^P_VOLUME(02/01/2014,20140228)&lt;/Q&gt;&lt;R&gt;1&lt;/R&gt;&lt;C&gt;1&lt;/C&gt;&lt;D xsi:type="xsd:double"&gt;130.976&lt;/D&gt;&lt;/FQL&gt;&lt;FQL&gt;&lt;Q&gt;6174686^P_VOLUME(09/01/2013,20130930)&lt;/Q&gt;&lt;R&gt;1&lt;/R&gt;&lt;C&gt;1&lt;/C&gt;&lt;D xsi:type="xsd:double"&gt;6541.444&lt;/D&gt;&lt;/FQL&gt;&lt;FQL&gt;&lt;Q&gt;6275738^P_VOLUME(10/01/2013,20131031)&lt;/Q&gt;&lt;R&gt;1&lt;/R&gt;&lt;C&gt;1&lt;/C&gt;&lt;D xsi:type="xsd:double"&gt;2932.273&lt;/D&gt;&lt;/FQL&gt;&lt;FQL&gt;&lt;Q&gt;6174686^P_VOLUME(11/01/2013,20131130)&lt;/Q&gt;&lt;R&gt;1&lt;/R&gt;&lt;C&gt;1&lt;/C&gt;&lt;D xsi:type="xsd:double"&gt;5585.608&lt;/D&gt;&lt;/FQL&gt;&lt;FQL&gt;&lt;Q&gt;6174686^P_VOLUME(12/01/2013,20131231)&lt;/Q&gt;&lt;R&gt;1&lt;/R&gt;&lt;C&gt;1&lt;/C&gt;&lt;D xsi:type="xsd:double"&gt;3831.3070000000002&lt;/D&gt;&lt;/FQL&gt;&lt;FQL&gt;&lt;Q&gt;6174686^P_VOLUME(01/01/2014,20140131)&lt;/Q&gt;&lt;R&gt;1&lt;/R&gt;&lt;C&gt;1&lt;/C&gt;&lt;D xsi:type="xsd:double"&gt;4855.0830000000005&lt;/D&gt;&lt;/FQL&gt;&lt;FQL&gt;&lt;Q&gt;6497877^P_VOLUME(10/01/2013,20131031)&lt;/Q&gt;&lt;R&gt;1&lt;/R&gt;&lt;C&gt;1&lt;/C&gt;&lt;D xsi:type="xsd:double"&gt;778.611&lt;/D&gt;&lt;/FQL&gt;&lt;FQL&gt;&lt;Q&gt;6768614^P_VOLUME(09/01/2013,20130930)&lt;/Q&gt;&lt;R&gt;1&lt;/R&gt;&lt;C&gt;1&lt;/C&gt;&lt;D xsi:type="xsd:double"&gt;133.52&lt;/D&gt;&lt;/FQL&gt;&lt;FQL&gt;&lt;Q&gt;6768614^P_VOLUME(10/01/2013,20131031)&lt;/Q&gt;&lt;R&gt;1&lt;/R&gt;&lt;C&gt;1&lt;/C&gt;&lt;D xsi:type="xsd:double"&gt;105.03&lt;/D&gt;&lt;/FQL&gt;&lt;FQL&gt;&lt;Q&gt;6768614^P_VOLUME(11/01/2013,20131130)&lt;/Q&gt;&lt;R&gt;1&lt;/R&gt;&lt;C&gt;1&lt;/C&gt;&lt;D xsi:type="xsd:double"&gt;400.855&lt;/D&gt;&lt;/FQL&gt;&lt;FQL&gt;&lt;Q&gt;6199571^P_VOLUME(10/01/2013,20131031)&lt;/Q&gt;&lt;R&gt;1&lt;/R&gt;&lt;C&gt;1&lt;/C&gt;&lt;D xsi:type="xsd:double"&gt;2149.75&lt;/D&gt;&lt;/FQL&gt;&lt;FQL&gt;&lt;Q&gt;6768614^P_VOLUME(01/01/2014,20140131)&lt;/Q&gt;&lt;R&gt;1&lt;/R&gt;&lt;C&gt;1&lt;/C&gt;&lt;D xsi:type="xsd:double"&gt;136.799&lt;/D&gt;&lt;/FQL&gt;&lt;FQL&gt;&lt;Q&gt;6768614^P_VOLUME(02/01/2014,20140228)&lt;/Q&gt;&lt;R&gt;1&lt;/R&gt;&lt;C&gt;1&lt;/C&gt;&lt;D xsi:type="xsd:double"&gt;82.214&lt;/D&gt;&lt;/FQL&gt;&lt;FQL&gt;&lt;Q&gt;6496142^P_VOLUME(09/01/2013,20130930)&lt;/Q&gt;&lt;R&gt;1&lt;/R&gt;&lt;C&gt;1&lt;/C&gt;&lt;D xsi:type="xsd:double"&gt;2843.908&lt;/D&gt;&lt;/FQL&gt;&lt;FQL&gt;&lt;Q&gt;6988155^P_VOLUME(10/01/2013,20131031)&lt;/Q&gt;&lt;R&gt;1&lt;/R&gt;&lt;C&gt;1&lt;/C&gt;&lt;D xsi:type="xsd:double"&gt;779.337&lt;/D&gt;&lt;/FQL&gt;&lt;FQL&gt;&lt;Q&gt;6496142^P_VOLUME(11/01/2013,20131130)&lt;/Q&gt;&lt;R&gt;1&lt;/R&gt;&lt;C&gt;1&lt;/C&gt;&lt;D xsi:type="xsd:double"&gt;2188.058&lt;/D&gt;&lt;/FQL&gt;&lt;FQL&gt;&lt;Q&gt;6496142^P_VOLUME(12/01/2013,20131231)&lt;/Q&gt;&lt;R&gt;1&lt;/R&gt;&lt;C&gt;1&lt;/C&gt;&lt;D xsi:type="xsd:double"&gt;1369.151&lt;/D&gt;&lt;/FQL&gt;&lt;FQL&gt;&lt;Q&gt;6496142^P_VOLUME(01/01/2014,20140131)&lt;/Q&gt;&lt;R&gt;1&lt;/R&gt;&lt;C&gt;1&lt;/C&gt;&lt;D xsi:type="xsd:double"&gt;1947.6000000000001&lt;/D&gt;&lt;/FQL&gt;&lt;FQL&gt;&lt;Q&gt;6493411^P_VOLUME(10/01/2013,20131031)&lt;/Q&gt;&lt;R&gt;1&lt;/R&gt;&lt;C&gt;1&lt;/C&gt;&lt;D xsi:type="xsd:double"&gt;25.837&lt;/D&gt;&lt;/FQL&gt;&lt;FQL&gt;&lt;Q&gt;B130MM9^P_VOLUME(09/01/2013,20130930)&lt;/Q&gt;&lt;R&gt;1&lt;/R&gt;&lt;C&gt;1&lt;/C&gt;&lt;D xsi:type="xsd:double"&gt;13147.258&lt;/D&gt;&lt;/FQL&gt;&lt;FQL&gt;&lt;Q&gt;B130MM9^P_VOLUME(10/01/2013,20131031)&lt;/Q&gt;&lt;R&gt;1&lt;/R&gt;&lt;C&gt;1&lt;/C&gt;&lt;D xsi:type="xsd:double"&gt;7467.559&lt;/D&gt;&lt;/FQL&gt;&lt;FQL&gt;&lt;Q&gt;B130MM9^P_VOLUME(11/01/2013,20131130)&lt;/Q&gt;&lt;R&gt;1&lt;/R&gt;&lt;C&gt;1&lt;/C&gt;&lt;D xsi:type="xsd:double"&gt;12853.195&lt;/D&gt;&lt;/FQL&gt;&lt;FQL&gt;&lt;Q&gt;6198437^P_VOLUME(10/01/2013,20131031)&lt;/Q&gt;&lt;R&gt;1&lt;/R&gt;&lt;C&gt;1&lt;/C&gt;&lt;D xsi:type="xsd:double"&gt;6641.348&lt;/D&gt;&lt;/FQL&gt;&lt;FQL&gt;&lt;Q&gt;B130MM9^P_VOLUME(01/01/2014,20140131)&lt;/Q&gt;&lt;R&gt;1&lt;/R&gt;&lt;C&gt;1&lt;/C&gt;&lt;D xsi:type="xsd:double"&gt;4923.171&lt;/D&gt;&lt;/FQL&gt;&lt;FQL&gt;&lt;Q&gt;B130MM9^P_VOLUME(02/01/2014,20140228)&lt;/Q&gt;&lt;R&gt;1&lt;/R&gt;&lt;C&gt;1&lt;/C&gt;&lt;D xsi:type="xsd:double"&gt;1290.051&lt;/D&gt;&lt;/FQL&gt;&lt;FQL&gt;&lt;Q&gt;6381594^P_VOLUME(09/01/2013,20130930)&lt;/Q&gt;&lt;R&gt;1&lt;/R&gt;&lt;C&gt;1&lt;/C&gt;&lt;D xsi:type="xsd:double"&gt;386.043&lt;/D&gt;&lt;/FQL&gt;&lt;FQL&gt;&lt;Q&gt;6520643^P_VOLUME(10/01/2013,20131031)&lt;/Q&gt;&lt;R&gt;1&lt;/R&gt;&lt;C&gt;1&lt;/C&gt;&lt;D xsi:type="xsd:double"&gt;2226.378&lt;/D&gt;&lt;/FQL&gt;&lt;FQL&gt;&lt;Q&gt;6381594^P_VOLUME(11/01/2013,20131130)&lt;/Q&gt;&lt;R&gt;1&lt;/R&gt;&lt;C&gt;1&lt;/C&gt;&lt;D xsi:type="xsd:double"&gt;247.81&lt;/D&gt;&lt;/FQL&gt;&lt;FQL&gt;&lt;Q&gt;6381594^P_VOLUME(12/01/2013,20131231)&lt;/Q&gt;&lt;R&gt;1&lt;/R&gt;&lt;C&gt;1&lt;/C&gt;&lt;D xsi:type="xsd:double"&gt;241.00900000000002&lt;/D&gt;&lt;/FQL&gt;&lt;FQL&gt;&lt;Q&gt;6381594^P_VOLUME(01/01/2014,20140131)&lt;/Q&gt;&lt;R&gt;1&lt;/R&gt;&lt;C&gt;1&lt;/C&gt;&lt;D xsi:type="xsd:double"&gt;194.722&lt;/D&gt;&lt;/FQL&gt;&lt;FQL&gt;&lt;Q&gt;6146997^P_VOLUME(10/01/2013,20131031)&lt;/Q&gt;&lt;R&gt;1&lt;/R&gt;&lt;C&gt;1&lt;/C&gt;&lt;D xsi:type="xsd:double"&gt;662.311&lt;/D&gt;&lt;/FQL&gt;&lt;FQL&gt;&lt;Q&gt;6894809^P_VOLUME(09/01/2013,20130930)&lt;/Q&gt;&lt;R&gt;1&lt;/R&gt;&lt;C&gt;1&lt;/C&gt;&lt;D xsi:type="xsd:double"&gt;78213.53&lt;/D&gt;&lt;/FQL&gt;&lt;FQL&gt;&lt;Q&gt;6894809^P_VOLUME(10/01/2013,20131031)&lt;/Q&gt;&lt;R&gt;1&lt;/R&gt;&lt;C&gt;1&lt;/C&gt;&lt;D xsi:type="xsd:double"&gt;86810.38&lt;/D&gt;&lt;/FQL&gt;&lt;FQL&gt;&lt;Q&gt;6894809^P_VOLUME(11/01/2013,20131130)&lt;/Q&gt;&lt;R&gt;1&lt;/R&gt;&lt;C&gt;1&lt;/C&gt;&lt;D xsi:type="xsd:double"&gt;53891.49&lt;/D&gt;&lt;/FQL&gt;&lt;FQL&gt;&lt;Q&gt;6178633^P_VOLUME(10/01/2013,20131031)&lt;/Q&gt;&lt;R&gt;1&lt;/R&gt;&lt;C&gt;1&lt;/C&gt;&lt;D xsi:type="xsd:double"&gt;762.538&lt;/D&gt;&lt;/FQL&gt;&lt;FQL&gt;&lt;Q&gt;6894809^P_VOLUME(01/01/2014,20140131)&lt;/Q&gt;&lt;R&gt;1&lt;/R&gt;&lt;C&gt;1&lt;/C&gt;&lt;D xsi:type="xsd:double"&gt;37021.16&lt;/D&gt;&lt;/FQL&gt;&lt;FQL&gt;&lt;Q&gt;6894809^P_VOLUME(02/01/2014,20140228)&lt;/Q&gt;&lt;R&gt;1&lt;/R&gt;&lt;C&gt;1&lt;/C&gt;&lt;D xsi:type="xsd:double"&gt;20894.88&lt;/D&gt;&lt;/FQL&gt;&lt;FQL&gt;&lt;Q&gt;6712514^P_VOLUME(09/01/2013,20130930)&lt;/Q&gt;&lt;R&gt;1&lt;/R&gt;&lt;C&gt;1&lt;/C&gt;&lt;D xsi:type="xsd:double"&gt;2132.8&lt;/D&gt;&lt;/FQL&gt;&lt;FQL&gt;&lt;Q&gt;B4KR8B5^P_VOLUME(10/01/2013,20131031)&lt;/Q&gt;&lt;R&gt;1&lt;/R&gt;&lt;C&gt;1&lt;/C&gt;&lt;D xsi:type="xsd:double"&gt;21517.03&lt;/D&gt;&lt;/FQL&gt;&lt;FQL&gt;&lt;Q&gt;6712514^P_VOLUME(11/01/2013,20131130)&lt;/Q&gt;&lt;R&gt;1&lt;/R&gt;&lt;C&gt;1&lt;/C&gt;&lt;D xsi:type="xsd:double"&gt;5784.12&lt;/D&gt;&lt;/FQL&gt;&lt;FQL&gt;&lt;Q&gt;6712514^P_VOLUME(12/01/2013,20131231)&lt;/Q&gt;&lt;R&gt;1&lt;/R&gt;&lt;C&gt;1&lt;/C&gt;&lt;D xsi:type="xsd:double"&gt;38429.07&lt;/D&gt;&lt;/FQL&gt;&lt;FQL&gt;&lt;Q&gt;6712514^P_VOLUME(01/01/2014,20140131)&lt;/Q&gt;&lt;R&gt;1&lt;/R&gt;&lt;C&gt;1&lt;/C&gt;&lt;D xsi:type="xsd:double"&gt;35108.020000000004&lt;/D&gt;&lt;/FQL&gt;&lt;FQL&gt;&lt;Q&gt;6149394^P_VOLUME(10/01/2013,20131031)&lt;/Q&gt;&lt;R&gt;1&lt;/R&gt;&lt;C&gt;1&lt;/C&gt;&lt;D xsi:type="xsd:double"&gt;3252.385&lt;/D&gt;&lt;/FQL&gt;&lt;FQL&gt;&lt;Q&gt;6499129^P_VOLUME(09/01/2013,20130930)&lt;/Q&gt;&lt;R&gt;1&lt;/R&gt;&lt;C&gt;1&lt;/C&gt;&lt;D xsi:type="xsd:double"&gt;215.441&lt;/D&gt;&lt;/FQL&gt;&lt;FQL&gt;&lt;Q&gt;6499129^P_VOLUME(10/01/2013,20131031)&lt;/Q&gt;&lt;R&gt;1&lt;/R&gt;&lt;C&gt;1&lt;/C&gt;&lt;D xsi:type="xsd:double"&gt;292.395&lt;/D&gt;&lt;/FQL&gt;&lt;FQL&gt;&lt;Q&gt;6499129^P_VOLUME(11/01/2013,20131130)&lt;/Q&gt;&lt;R&gt;1&lt;/R&gt;&lt;C&gt;1&lt;/C&gt;&lt;D xsi:type="xsd:double"&gt;260.104&lt;/D&gt;&lt;/FQL&gt;&lt;FQL&gt;&lt;Q&gt;BDGTKQ7^P_VOLUME(10/01/2013,20131031)&lt;/Q&gt;&lt;R&gt;1&lt;/R&gt;&lt;C&gt;1&lt;/C&gt;&lt;D xsi:type="xsd:double"&gt;1699.7920000000001&lt;/D&gt;&lt;/FQL&gt;&lt;FQL&gt;&lt;Q&gt;6499129^P_VOLUME(01/01/2014,20140131)&lt;/Q&gt;&lt;R&gt;1&lt;/R&gt;&lt;C&gt;1&lt;/C&gt;&lt;D xsi:type="xsd:double"&gt;440.27500000000003&lt;/D&gt;&lt;/FQL&gt;&lt;FQL&gt;&lt;Q&gt;6499129^P_VOLUME(02/01/2014,20140228)&lt;/Q&gt;&lt;R&gt;1&lt;/R&gt;&lt;C&gt;1&lt;/C&gt;&lt;D xsi:type="xsd:double"&gt;391.446&lt;/D&gt;&lt;/FQL&gt;&lt;FQL&gt;&lt;Q&gt;6200451^P_VOLUME(09/01/2013,20130930)&lt;/Q&gt;&lt;R&gt;1&lt;/R&gt;&lt;C&gt;1&lt;/C&gt;&lt;D xsi:type="xsd:double"&gt;979.169&lt;/D&gt;&lt;/FQL&gt;&lt;FQL&gt;&lt;Q&gt;6510989^P_VOLUME(10/01/2013,20131031)&lt;/Q&gt;&lt;R&gt;1&lt;/R&gt;&lt;C&gt;1&lt;/C&gt;&lt;D xsi:type="xsd:double"&gt;4180.035&lt;/D</t>
        </r>
      </text>
    </comment>
    <comment ref="A17" authorId="0" shapeId="0">
      <text>
        <r>
          <rPr>
            <b/>
            <sz val="9"/>
            <color indexed="81"/>
            <rFont val="Tahoma"/>
            <family val="2"/>
          </rPr>
          <t>&gt;&lt;/FQL&gt;&lt;FQL&gt;&lt;Q&gt;6200451^P_VOLUME(11/01/2013,20131130)&lt;/Q&gt;&lt;R&gt;1&lt;/R&gt;&lt;C&gt;1&lt;/C&gt;&lt;D xsi:type="xsd:double"&gt;865.84&lt;/D&gt;&lt;/FQL&gt;&lt;FQL&gt;&lt;Q&gt;6200451^P_VOLUME(12/01/2013,20131231)&lt;/Q&gt;&lt;R&gt;1&lt;/R&gt;&lt;C&gt;1&lt;/C&gt;&lt;D xsi:type="xsd:double"&gt;591.827&lt;/D&gt;&lt;/FQL&gt;&lt;FQL&gt;&lt;Q&gt;6200451^P_VOLUME(01/01/2014,20140131)&lt;/Q&gt;&lt;R&gt;1&lt;/R&gt;&lt;C&gt;1&lt;/C&gt;&lt;D xsi:type="xsd:double"&gt;825.998&lt;/D&gt;&lt;/FQL&gt;&lt;FQL&gt;&lt;Q&gt;6443494^P_VOLUME(10/01/2013,20131031)&lt;/Q&gt;&lt;R&gt;1&lt;/R&gt;&lt;C&gt;1&lt;/C&gt;&lt;D xsi:type="xsd:double"&gt;7057.682&lt;/D&gt;&lt;/FQL&gt;&lt;FQL&gt;&lt;Q&gt;6153180^P_VOLUME(09/01/2013,20130930)&lt;/Q&gt;&lt;R&gt;1&lt;/R&gt;&lt;C&gt;1&lt;/C&gt;&lt;D xsi:type="xsd:double"&gt;5448.72&lt;/D&gt;&lt;/FQL&gt;&lt;FQL&gt;&lt;Q&gt;6153180^P_VOLUME(10/01/2013,20131031)&lt;/Q&gt;&lt;R&gt;1&lt;/R&gt;&lt;C&gt;1&lt;/C&gt;&lt;D xsi:type="xsd:double"&gt;23557.99&lt;/D&gt;&lt;/FQL&gt;&lt;FQL&gt;&lt;Q&gt;6153180^P_VOLUME(11/01/2013,20131130)&lt;/Q&gt;&lt;R&gt;1&lt;/R&gt;&lt;C&gt;1&lt;/C&gt;&lt;D xsi:type="xsd:double"&gt;9014.643&lt;/D&gt;&lt;/FQL&gt;&lt;FQL&gt;&lt;Q&gt;B0H1MC1^P_VOLUME(10/01/2013,20131031)&lt;/Q&gt;&lt;R&gt;1&lt;/R&gt;&lt;C&gt;1&lt;/C&gt;&lt;D xsi:type="xsd:double"&gt;546.997&lt;/D&gt;&lt;/FQL&gt;&lt;FQL&gt;&lt;Q&gt;6153180^P_VOLUME(01/01/2014,20140131)&lt;/Q&gt;&lt;R&gt;1&lt;/R&gt;&lt;C&gt;1&lt;/C&gt;&lt;D xsi:type="xsd:double"&gt;5317.213&lt;/D&gt;&lt;/FQL&gt;&lt;FQL&gt;&lt;Q&gt;6153180^P_VOLUME(02/01/2014,20140228)&lt;/Q&gt;&lt;R&gt;1&lt;/R&gt;&lt;C&gt;1&lt;/C&gt;&lt;D xsi:type="xsd:double"&gt;6118.6&lt;/D&gt;&lt;/FQL&gt;&lt;FQL&gt;&lt;Q&gt;6152842^P_VOLUME(09/01/2013,20130930)&lt;/Q&gt;&lt;R&gt;1&lt;/R&gt;&lt;C&gt;1&lt;/C&gt;&lt;D xsi:type="xsd:double"&gt;1663.634&lt;/D&gt;&lt;/FQL&gt;&lt;FQL&gt;&lt;Q&gt;B7MF5R3^P_VOLUME(10/01/2013,20131031)&lt;/Q&gt;&lt;R&gt;1&lt;/R&gt;&lt;C&gt;1&lt;/C&gt;&lt;D xsi:type="xsd:double"&gt;6124.776&lt;/D&gt;&lt;/FQL&gt;&lt;FQL&gt;&lt;Q&gt;6152842^P_VOLUME(11/01/2013,20131130)&lt;/Q&gt;&lt;R&gt;1&lt;/R&gt;&lt;C&gt;1&lt;/C&gt;&lt;D xsi:type="xsd:double"&gt;2471.9410000000003&lt;/D&gt;&lt;/FQL&gt;&lt;FQL&gt;&lt;Q&gt;6152842^P_VOLUME(12/01/2013,20131231)&lt;/Q&gt;&lt;R&gt;1&lt;/R&gt;&lt;C&gt;1&lt;/C&gt;&lt;D xsi:type="xsd:double"&gt;2091.5&lt;/D&gt;&lt;/FQL&gt;&lt;FQL&gt;&lt;Q&gt;6152842^P_VOLUME(01/01/2014,20140131)&lt;/Q&gt;&lt;R&gt;1&lt;/R&gt;&lt;C&gt;1&lt;/C&gt;&lt;D xsi:type="xsd:double"&gt;1506.003&lt;/D&gt;&lt;/FQL&gt;&lt;FQL&gt;&lt;Q&gt;6145938^P_VOLUME(10/01/2013,20131031)&lt;/Q&gt;&lt;R&gt;1&lt;/R&gt;&lt;C&gt;1&lt;/C&gt;&lt;D xsi:type="xsd:double"&gt;1160.028&lt;/D&gt;&lt;/FQL&gt;&lt;FQL&gt;&lt;Q&gt;6512479^P_VOLUME(09/01/2013,20130930)&lt;/Q&gt;&lt;R&gt;1&lt;/R&gt;&lt;C&gt;1&lt;/C&gt;&lt;D xsi:type="xsd:double"&gt;22098.44&lt;/D&gt;&lt;/FQL&gt;&lt;FQL&gt;&lt;Q&gt;6512479^P_VOLUME(10/01/2013,20131031)&lt;/Q&gt;&lt;R&gt;1&lt;/R&gt;&lt;C&gt;1&lt;/C&gt;&lt;D xsi:type="xsd:double"&gt;100193.3&lt;/D&gt;&lt;/FQL&gt;&lt;FQL&gt;&lt;Q&gt;6512479^P_VOLUME(11/01/2013,20131130)&lt;/Q&gt;&lt;R&gt;1&lt;/R&gt;&lt;C&gt;1&lt;/C&gt;&lt;D xsi:type="xsd:double"&gt;68759.96&lt;/D&gt;&lt;/FQL&gt;&lt;FQL&gt;&lt;Q&gt;6499613^P_VOLUME(10/01/2013,20131031)&lt;/Q&gt;&lt;R&gt;1&lt;/R&gt;&lt;C&gt;1&lt;/C&gt;&lt;D xsi:type="xsd:double"&gt;21.7789&lt;/D&gt;&lt;/FQL&gt;&lt;FQL&gt;&lt;Q&gt;6512479^P_VOLUME(01/01/2014,20140131)&lt;/Q&gt;&lt;R&gt;1&lt;/R&gt;&lt;C&gt;1&lt;/C&gt;&lt;D xsi:type="xsd:double"&gt;15150.239&lt;/D&gt;&lt;/FQL&gt;&lt;FQL&gt;&lt;Q&gt;6512479^P_VOLUME(02/01/2014,20140228)&lt;/Q&gt;&lt;R&gt;1&lt;/R&gt;&lt;C&gt;1&lt;/C&gt;&lt;D xsi:type="xsd:double"&gt;44899.200000000004&lt;/D&gt;&lt;/FQL&gt;&lt;FQL&gt;&lt;Q&gt;B1D2LL7^P_VOLUME(09/01/2013,20130930)&lt;/Q&gt;&lt;R&gt;1&lt;/R&gt;&lt;C&gt;1&lt;/C&gt;&lt;D xsi:type="xsd:double"&gt;1896.69&lt;/D&gt;&lt;/FQL&gt;&lt;FQL&gt;&lt;Q&gt;6498900^P_VOLUME(10/01/2013,20131031)&lt;/Q&gt;&lt;R&gt;1&lt;/R&gt;&lt;C&gt;1&lt;/C&gt;&lt;D xsi:type="xsd:double"&gt;16.152&lt;/D&gt;&lt;/FQL&gt;&lt;FQL&gt;&lt;Q&gt;B1D2LL7^P_VOLUME(11/01/2013,20131130)&lt;/Q&gt;&lt;R&gt;1&lt;/R&gt;&lt;C&gt;1&lt;/C&gt;&lt;D xsi:type="xsd:double"&gt;3913.724&lt;/D&gt;&lt;/FQL&gt;&lt;FQL&gt;&lt;Q&gt;B1D2LL7^P_VOLUME(12/01/2013,20131231)&lt;/Q&gt;&lt;R&gt;1&lt;/R&gt;&lt;C&gt;1&lt;/C&gt;&lt;D xsi:type="xsd:double"&gt;4465.987&lt;/D&gt;&lt;/FQL&gt;&lt;FQL&gt;&lt;Q&gt;B1D2LL7^P_VOLUME(01/01/2014,20140131)&lt;/Q&gt;&lt;R&gt;1&lt;/R&gt;&lt;C&gt;1&lt;/C&gt;&lt;D xsi:type="xsd:double"&gt;3676.982&lt;/D&gt;&lt;/FQL&gt;&lt;FQL&gt;&lt;Q&gt;B1Y3XY6^P_VOLUME(10/01/2013,20131031)&lt;/Q&gt;&lt;R&gt;1&lt;/R&gt;&lt;C&gt;1&lt;/C&gt;&lt;D xsi:type="xsd:double"&gt;175.026&lt;/D&gt;&lt;/FQL&gt;&lt;FQL&gt;&lt;Q&gt;B0FBSF8^P_VOLUME(09/01/2013,20130930)&lt;/Q&gt;&lt;R&gt;1&lt;/R&gt;&lt;C&gt;1&lt;/C&gt;&lt;D xsi:type="xsd:double"&gt;2368.027&lt;/D&gt;&lt;/FQL&gt;&lt;FQL&gt;&lt;Q&gt;B0FBSF8^P_VOLUME(10/01/2013,20131031)&lt;/Q&gt;&lt;R&gt;1&lt;/R&gt;&lt;C&gt;1&lt;/C&gt;&lt;D xsi:type="xsd:double"&gt;2758.721&lt;/D&gt;&lt;/FQL&gt;&lt;FQL&gt;&lt;Q&gt;B0FBSF8^P_VOLUME(11/01/2013,20131130)&lt;/Q&gt;&lt;R&gt;1&lt;/R&gt;&lt;C&gt;1&lt;/C&gt;&lt;D xsi:type="xsd:double"&gt;2448.818&lt;/D&gt;&lt;/FQL&gt;&lt;FQL&gt;&lt;Q&gt;6193614^P_VOLUME(10/01/2013,20131031)&lt;/Q&gt;&lt;R&gt;1&lt;/R&gt;&lt;C&gt;1&lt;/C&gt;&lt;D xsi:type="xsd:double"&gt;15.618&lt;/D&gt;&lt;/FQL&gt;&lt;FQL&gt;&lt;Q&gt;B0FBSF8^P_VOLUME(01/01/2014,20140131)&lt;/Q&gt;&lt;R&gt;1&lt;/R&gt;&lt;C&gt;1&lt;/C&gt;&lt;D xsi:type="xsd:double"&gt;2675.568&lt;/D&gt;&lt;/FQL&gt;&lt;FQL&gt;&lt;Q&gt;B0FBSF8^P_VOLUME(02/01/2014,20140228)&lt;/Q&gt;&lt;R&gt;1&lt;/R&gt;&lt;C&gt;1&lt;/C&gt;&lt;D xsi:type="xsd:double"&gt;1630.805&lt;/D&gt;&lt;/FQL&gt;&lt;FQL&gt;&lt;Q&gt;BGCB6C6^P_VOLUME(09/01/2013,20130930)&lt;/Q&gt;&lt;R&gt;0&lt;/R&gt;&lt;C&gt;0&lt;/C&gt;&lt;/FQL&gt;&lt;FQL&gt;&lt;Q&gt;6702957^P_VOLUME(10/01/2013,20131031)&lt;/Q&gt;&lt;R&gt;1&lt;/R&gt;&lt;C&gt;1&lt;/C&gt;&lt;D xsi:type="xsd:double"&gt;30.569&lt;/D&gt;&lt;/FQL&gt;&lt;FQL&gt;&lt;Q&gt;BGCB6C6^P_VOLUME(11/01/2013,20131130)&lt;/Q&gt;&lt;R&gt;1&lt;/R&gt;&lt;C&gt;1&lt;/C&gt;&lt;D xsi:type="xsd:double"&gt;617.731&lt;/D&gt;&lt;/FQL&gt;&lt;FQL&gt;&lt;Q&gt;BGCB6C6^P_VOLUME(12/01/2013,20131231)&lt;/Q&gt;&lt;R&gt;1&lt;/R&gt;&lt;C&gt;1&lt;/C&gt;&lt;D xsi:type="xsd:double"&gt;211.637&lt;/D&gt;&lt;/FQL&gt;&lt;FQL&gt;&lt;Q&gt;BGCB6C6^P_VOLUME(01/01/2014,20140131)&lt;/Q&gt;&lt;R&gt;1&lt;/R&gt;&lt;C&gt;1&lt;/C&gt;&lt;D xsi:type="xsd:double"&gt;214.25&lt;/D&gt;&lt;/FQL&gt;&lt;FQL&gt;&lt;Q&gt;6698476^P_VOLUME(10/01/2013,20131031)&lt;/Q&gt;&lt;R&gt;1&lt;/R&gt;&lt;C&gt;1&lt;/C&gt;&lt;D xsi:type="xsd:double"&gt;28630.36&lt;/D&gt;&lt;/FQL&gt;&lt;FQL&gt;&lt;Q&gt;B3BM8M3^P_VOLUME(09/01/2013,20130930)&lt;/Q&gt;&lt;R&gt;1&lt;/R&gt;&lt;C&gt;1&lt;/C&gt;&lt;D xsi:type="xsd:double"&gt;10793.137&lt;/D&gt;&lt;/FQL&gt;&lt;FQL&gt;&lt;Q&gt;B3BM8M3^P_VOLUME(10/01/2013,20131031)&lt;/Q&gt;&lt;R&gt;1&lt;/R&gt;&lt;C&gt;1&lt;/C&gt;&lt;D xsi:type="xsd:double"&gt;6184.18&lt;/D&gt;&lt;/FQL&gt;&lt;FQL&gt;&lt;Q&gt;B3BM8M3^P_VOLUME(11/01/2013,20131130)&lt;/Q&gt;&lt;R&gt;1&lt;/R&gt;&lt;C&gt;1&lt;/C&gt;&lt;D xsi:type="xsd:double"&gt;5365.403&lt;/D&gt;&lt;/FQL&gt;&lt;FQL&gt;&lt;Q&gt;B4QWVH1^P_VOLUME(10/01/2013,20131031)&lt;/Q&gt;&lt;R&gt;1&lt;/R&gt;&lt;C&gt;1&lt;/C&gt;&lt;D xsi:type="xsd:double"&gt;2148.86&lt;/D&gt;&lt;/FQL&gt;&lt;FQL&gt;&lt;Q&gt;B3BM8M3^P_VOLUME(01/01/2014,20140131)&lt;/Q&gt;&lt;R&gt;1&lt;/R&gt;&lt;C&gt;1&lt;/C&gt;&lt;D xsi:type="xsd:double"&gt;3782.879&lt;/D&gt;&lt;/FQL&gt;&lt;FQL&gt;&lt;Q&gt;B3BM8M3^P_VOLUME(02/01/2014,20140228)&lt;/Q&gt;&lt;R&gt;1&lt;/R&gt;&lt;C&gt;1&lt;/C&gt;&lt;D xsi:type="xsd:double"&gt;6889.558&lt;/D&gt;&lt;/FQL&gt;&lt;FQL&gt;&lt;Q&gt;B1LCKX4^P_VOLUME(09/01/2013,20130930)&lt;/Q&gt;&lt;R&gt;1&lt;/R&gt;&lt;C&gt;1&lt;/C&gt;&lt;D xsi:type="xsd:double"&gt;9373.619&lt;/D&gt;&lt;/FQL&gt;&lt;FQL&gt;&lt;Q&gt;6407780^P_VOLUME(10/01/2013,20131031)&lt;/Q&gt;&lt;R&gt;1&lt;/R&gt;&lt;C&gt;1&lt;/C&gt;&lt;D xsi:type="xsd:double"&gt;1016.861&lt;/D&gt;&lt;/FQL&gt;&lt;FQL&gt;&lt;Q&gt;B1LCKX4^P_VOLUME(11/01/2013,20131130)&lt;/Q&gt;&lt;R&gt;1&lt;/R&gt;&lt;C&gt;1&lt;/C&gt;&lt;D xsi:type="xsd:double"&gt;6723.8820000000005&lt;/D&gt;&lt;/FQL&gt;&lt;FQL&gt;&lt;Q&gt;B1LCKX4^P_VOLUME(12/01/2013,20131231)&lt;/Q&gt;&lt;R&gt;1&lt;/R&gt;&lt;C&gt;1&lt;/C&gt;&lt;D xsi:type="xsd:double"&gt;7760.246&lt;/D&gt;&lt;/FQL&gt;&lt;FQL&gt;&lt;Q&gt;B1LCKX4^P_VOLUME(01/01/2014,20140131)&lt;/Q&gt;&lt;R&gt;1&lt;/R&gt;&lt;C&gt;1&lt;/C&gt;&lt;D xsi:type="xsd:double"&gt;8487.631&lt;/D&gt;&lt;/FQL&gt;&lt;FQL&gt;&lt;Q&gt;6212575^P_VOLUME(10/01/2013,20131031)&lt;/Q&gt;&lt;R&gt;1&lt;/R&gt;&lt;C&gt;1&lt;/C&gt;&lt;D xsi:type="xsd:double"&gt;419.782&lt;/D&gt;&lt;/FQL&gt;&lt;FQL&gt;&lt;Q&gt;6382166^P_VOLUME(09/01/2013,20130930)&lt;/Q&gt;&lt;R&gt;1&lt;/R&gt;&lt;C&gt;1&lt;/C&gt;&lt;D xsi:type="xsd:double"&gt;89.093&lt;/D&gt;&lt;/FQL&gt;&lt;FQL&gt;&lt;Q&gt;6382166^P_VOLUME(10/01/2013,20131031)&lt;/Q&gt;&lt;R&gt;1&lt;/R&gt;&lt;C&gt;1&lt;/C&gt;&lt;D xsi:type="xsd:double"&gt;99.744&lt;/D&gt;&lt;/FQL&gt;&lt;FQL&gt;&lt;Q&gt;6382166^P_VOLUME(11/01/2013,20131130)&lt;/Q&gt;&lt;R&gt;1&lt;/R&gt;&lt;C&gt;1&lt;/C&gt;&lt;D xsi:type="xsd:double"&gt;82.133&lt;/D&gt;&lt;/FQL&gt;&lt;FQL&gt;&lt;Q&gt;B68P8M6^P_VOLUME(10/01/2013,20131031)&lt;/Q&gt;&lt;R&gt;1&lt;/R&gt;&lt;C&gt;1&lt;/C&gt;&lt;D xsi:type="xsd:double"&gt;15611.055&lt;/D&gt;&lt;/FQL&gt;&lt;FQL&gt;&lt;Q&gt;6382166^P_VOLUME(01/01/2014,20140131)&lt;/Q&gt;&lt;R&gt;1&lt;/R&gt;&lt;C&gt;1&lt;/C&gt;&lt;D xsi:type="xsd:double"&gt;69.667&lt;/D&gt;&lt;/FQL&gt;&lt;FQL&gt;&lt;Q&gt;6382166^P_VOLUME(02/01/2014,20140228)&lt;/Q&gt;&lt;R&gt;1&lt;/R&gt;&lt;C&gt;1&lt;/C&gt;&lt;D xsi:type="xsd:double"&gt;124.027&lt;/D&gt;&lt;/FQL&gt;&lt;FQL&gt;&lt;Q&gt;B68P8M6^P_VOLUME(09/01/2013,20130930)&lt;/Q&gt;&lt;R&gt;1&lt;/R&gt;&lt;C&gt;1&lt;/C&gt;&lt;D xsi:type="xsd:double"&gt;23907.15&lt;/D&gt;&lt;/FQL&gt;&lt;FQL&gt;&lt;Q&gt;6382166^P_VOLUME(12/01/2013,20131231)&lt;/Q&gt;&lt;R&gt;1&lt;/R&gt;&lt;C&gt;1&lt;/C&gt;&lt;D xsi:type="xsd:double"&gt;81.943&lt;/D&gt;&lt;/FQL&gt;&lt;FQL&gt;&lt;Q&gt;B68P8M6^P_VOLUME(11/01/2013,20131130)&lt;/Q&gt;&lt;R&gt;1&lt;/R&gt;&lt;C&gt;1&lt;/C&gt;&lt;D xsi:type="xsd:double"&gt;23927.46&lt;/D&gt;&lt;/FQL&gt;&lt;FQL&gt;&lt;Q&gt;B68P8M6^P_VOLUME(12/01/2013,20131231)&lt;/Q&gt;&lt;R&gt;1&lt;/R&gt;&lt;C&gt;1&lt;/C&gt;&lt;D xsi:type="xsd:double"&gt;14486.235&lt;/D&gt;&lt;/FQL&gt;&lt;FQL&gt;&lt;Q&gt;B68P8M6^P_VOLUME(01/01/2014,20140131)&lt;/Q&gt;&lt;R&gt;1&lt;/R&gt;&lt;C&gt;1&lt;/C&gt;&lt;D xsi:type="xsd:double"&gt;16223.729000000001&lt;/D&gt;&lt;/FQL&gt;&lt;FQL&gt;&lt;Q&gt;B68P8M6^P_VOLUME(02/01/2014,20140228)&lt;/Q&gt;&lt;R&gt;1&lt;/R&gt;&lt;C&gt;1&lt;/C&gt;&lt;D xsi:type="xsd:double"&gt;14631.508&lt;/D&gt;&lt;/FQL&gt;&lt;FQL&gt;&lt;Q&gt;6212575^P_VOLUME(09/01/2013,20130930)&lt;/Q&gt;&lt;R&gt;1&lt;/R&gt;&lt;C&gt;1&lt;/C&gt;&lt;D xsi:type="xsd:double"&gt;618.725&lt;/D&gt;&lt;/FQL&gt;&lt;FQL&gt;&lt;Q&gt;B1LCKX4^P_VOLUME(02/01/2014,20140228)&lt;/Q&gt;&lt;R&gt;1&lt;/R&gt;&lt;C&gt;1&lt;/C&gt;&lt;D xsi:type="xsd:double"&gt;9843.193&lt;/D&gt;&lt;/FQL&gt;&lt;FQL&gt;&lt;Q&gt;6212575^P_VOLUME(11/01/2013,20131130)&lt;/Q&gt;&lt;R&gt;1&lt;/R&gt;&lt;C&gt;1&lt;/C&gt;&lt;D xsi:type="xsd:double"&gt;310.21&lt;/D&gt;&lt;/FQL&gt;&lt;FQL&gt;&lt;Q&gt;6212575^P_VOLUME(12/01/2013,20131231)&lt;/Q&gt;&lt;R&gt;1&lt;/R&gt;&lt;C&gt;1&lt;/C&gt;&lt;D xsi:type="xsd:double"&gt;530.949&lt;/D&gt;&lt;/FQL&gt;&lt;FQL&gt;&lt;Q&gt;6212575^P_VOLUME(01/01/2014,20140131)&lt;/Q&gt;&lt;R&gt;1&lt;/R&gt;&lt;C&gt;1&lt;/C&gt;&lt;D xsi:type="xsd:double"&gt;199.625&lt;/D&gt;&lt;/FQL&gt;&lt;FQL&gt;&lt;Q&gt;6212575^P_VOLUME(02/01/2014,20140228)&lt;/Q&gt;&lt;R&gt;1&lt;/R&gt;&lt;C&gt;1&lt;/C&gt;&lt;D xsi:type="xsd:double"&gt;308.87600000000003&lt;/D&gt;&lt;/FQL&gt;&lt;FQL&gt;&lt;Q&gt;6407780^P_VOLUME(09/01/2013,20130930)&lt;/Q&gt;&lt;R&gt;1&lt;/R&gt;&lt;C&gt;1&lt;/C&gt;&lt;D xsi:type="xsd:double"&gt;438.52&lt;/D&gt;&lt;/FQL&gt;&lt;FQL&gt;&lt;Q&gt;B1LCKX4^P_VOLUME(10/01/2013,20131031)&lt;/Q&gt;&lt;R&gt;1&lt;/R&gt;&lt;C&gt;1&lt;/C&gt;&lt;D xsi:type="xsd:double"&gt;9172.143&lt;/D&gt;&lt;/FQL&gt;&lt;FQL&gt;&lt;Q&gt;6407780^P_VOLUME(11/01/2013,20131130)&lt;/Q&gt;&lt;R&gt;1&lt;/R&gt;&lt;C&gt;1&lt;/C&gt;&lt;D xsi:type="xsd:double"&gt;2260.7690000000002&lt;/D&gt;&lt;/FQL&gt;&lt;FQL&gt;&lt;Q&gt;6407780^P_VOLUME(12/01/2013,20131231)&lt;/Q&gt;&lt;R&gt;1&lt;/R&gt;&lt;C&gt;1&lt;/C&gt;&lt;D xsi:type="xsd:double"&gt;960.203&lt;/D&gt;&lt;/FQL&gt;&lt;FQL&gt;&lt;Q&gt;6407780^P_VOLUME(01/01/2014,20140131)&lt;/Q&gt;&lt;R&gt;1&lt;/R&gt;&lt;C&gt;1&lt;/C&gt;&lt;D xsi:type="xsd:double"&gt;2261.216&lt;/D&gt;&lt;/FQL&gt;&lt;FQL&gt;&lt;Q&gt;6407780^P_VOLUME(02/01/2014,20140228)&lt;/Q&gt;&lt;R&gt;1&lt;/R&gt;&lt;C&gt;1&lt;/C&gt;&lt;D xsi:type="xsd:double"&gt;2296.822&lt;/D&gt;&lt;/FQL&gt;&lt;FQL&gt;&lt;Q&gt;B4QWVH1^P_VOLUME(09/01/2013,20130930)&lt;/Q&gt;&lt;R&gt;1&lt;/R&gt;&lt;C&gt;1&lt;/C&gt;&lt;D xsi:type="xsd:double"&gt;2422.29&lt;/D&gt;&lt;/FQL&gt;&lt;FQL&gt;&lt;Q&gt;B3BM8M3^P_VOLUME(12/01/2013,20131231)&lt;/Q&gt;&lt;R&gt;1&lt;/R&gt;&lt;C&gt;1&lt;/C&gt;&lt;D xsi:type="xsd:double"&gt;5733.436&lt;/D&gt;&lt;/FQL&gt;&lt;FQL&gt;&lt;Q&gt;B4QWVH1^P_VOLUME(11/01/2013,20131130)&lt;/Q&gt;&lt;R&gt;1&lt;/R&gt;&lt;C&gt;1&lt;/C&gt;&lt;D xsi:type="xsd:double"&gt;2852.0080000000003&lt;/D&gt;&lt;/FQL&gt;&lt;FQL&gt;&lt;Q&gt;B4QWVH1^P_VOLUME(12/01/2013,20131231)&lt;/Q&gt;&lt;R&gt;1&lt;/R&gt;&lt;C&gt;1&lt;/C&gt;&lt;D xsi:type="xsd:double"&gt;661.184&lt;/D&gt;&lt;/FQL&gt;&lt;FQL&gt;&lt;Q&gt;B4QWVH1^P_VOLUME(01/01/2014,20140131)&lt;/Q&gt;&lt;R&gt;1&lt;/R&gt;&lt;C&gt;1&lt;/C&gt;&lt;D xsi:type="xsd:double"&gt;991.121&lt;/D&gt;&lt;/FQL&gt;&lt;FQL&gt;&lt;Q&gt;B4QWVH1^P_VOLUME(02/01/2014,20140228)&lt;/Q&gt;&lt;R&gt;1&lt;/R&gt;&lt;C&gt;1&lt;/C&gt;&lt;D xsi:type="xsd:double"&gt;1187.939&lt;/D&gt;&lt;/FQL&gt;&lt;FQL&gt;&lt;Q&gt;6698476^P_VOLUME(09/01/2013,20130930)&lt;/Q&gt;&lt;R&gt;1&lt;/R&gt;&lt;C&gt;1&lt;/C&gt;&lt;D xsi:type="xsd:double"&gt;34785.33&lt;/D&gt;&lt;/FQL&gt;&lt;FQL&gt;&lt;Q&gt;BGCB6C6^P_VOLUME(02/01/2014,20140228)&lt;/Q&gt;&lt;R&gt;1&lt;/R&gt;&lt;C&gt;1&lt;/C&gt;&lt;D xsi:type="xsd:double"&gt;215.463&lt;/D&gt;&lt;/FQL&gt;&lt;FQL&gt;&lt;Q&gt;6698476^P_VOLUME(11/01/2013,20131130)&lt;/Q&gt;&lt;R&gt;1&lt;/R&gt;&lt;C&gt;1&lt;/C&gt;&lt;D xsi:type="xsd:double"&gt;11457.925000000001&lt;/D&gt;&lt;/FQL&gt;&lt;FQL&gt;&lt;Q&gt;6698476^P_VOLUME(12/01/2013,20131231)&lt;/Q&gt;&lt;R&gt;1&lt;/R&gt;&lt;C&gt;1&lt;/C&gt;&lt;D xsi:type="xsd:double"&gt;8363.25&lt;/D&gt;&lt;/FQL&gt;&lt;FQL&gt;&lt;Q&gt;6698476^P_VOLUME(01/01/2014,20140131)&lt;/Q&gt;&lt;R&gt;1&lt;/R&gt;&lt;C&gt;1&lt;/C&gt;&lt;D xsi:type="xsd:double"&gt;23295.88&lt;/D&gt;&lt;/FQL&gt;&lt;FQL&gt;&lt;Q&gt;6698476^P_VOLUME(02/01/2014,20140228)&lt;/Q&gt;&lt;R&gt;1&lt;/R&gt;&lt;C&gt;1&lt;/C&gt;&lt;D xsi:type="xsd:double"&gt;17006.600000000002&lt;/D&gt;&lt;/FQL&gt;&lt;FQL&gt;&lt;Q&gt;6702957^P_VOLUME(09/01/2013,20130930)&lt;/Q&gt;&lt;R&gt;1&lt;/R&gt;&lt;C&gt;1&lt;/C&gt;&lt;D xsi:type="xsd:double"&gt;24.022000000000002&lt;/D&gt;&lt;/FQL&gt;&lt;FQL&gt;&lt;Q&gt;BGCB6C6^P_VOLUME(10/01/2013,20131031)&lt;/Q&gt;&lt;R&gt;0&lt;/R&gt;&lt;C&gt;0&lt;/C&gt;&lt;/FQL&gt;&lt;FQL&gt;&lt;Q&gt;6702957^P_VOLUME(11/01/2013,20131130)&lt;/Q&gt;&lt;R&gt;1&lt;/R&gt;&lt;C&gt;1&lt;/C&gt;&lt;D xsi:type="xsd:double"&gt;28.92&lt;/D&gt;&lt;/FQL&gt;&lt;FQL&gt;&lt;Q&gt;6702957^P_VOLUME(12/01/2013,20131231)&lt;/Q&gt;&lt;R&gt;1&lt;/R&gt;&lt;C&gt;1&lt;/C&gt;&lt;D xsi:type="xsd:double"&gt;53.546&lt;/D&gt;&lt;/FQL&gt;&lt;FQL&gt;&lt;Q&gt;6702957^P_VOLUME(01/01/2014,20140131)&lt;/Q&gt;&lt;R&gt;1&lt;/R&gt;&lt;C&gt;1&lt;/C&gt;&lt;D xsi:type="xsd:double"&gt;106.837&lt;/D&gt;&lt;/FQL&gt;&lt;FQL&gt;&lt;Q&gt;6702957^P_VOLUME(02/01/2014,20140228)&lt;/Q&gt;&lt;R&gt;1&lt;/R&gt;&lt;C&gt;1&lt;/C&gt;&lt;D xsi:type="xsd:double"&gt;116.628&lt;/D&gt;&lt;/FQL&gt;&lt;FQL&gt;&lt;Q&gt;6193614^P_VOLUME(09/01/2013,20130930)&lt;/Q&gt;&lt;R&gt;1&lt;/R&gt;&lt;C&gt;1&lt;/C&gt;&lt;D xsi:type="xsd:double"&gt;14.597&lt;/D&gt;&lt;/FQL&gt;&lt;FQL&gt;&lt;Q&gt;B0FBSF8^P_VOLUME(12/01/2013,20131231)&lt;/Q&gt;&lt;R&gt;1&lt;/R&gt;&lt;C&gt;1&lt;/C&gt;&lt;D xsi:type="xsd:double"&gt;1614.6000000000001&lt;/D&gt;&lt;/FQL&gt;&lt;FQL&gt;&lt;Q&gt;6193614^P_VOLUME(11/01/2013,20131130)&lt;/Q&gt;&lt;R&gt;1&lt;/R&gt;&lt;C&gt;1&lt;/C&gt;&lt;D xsi:type="xsd:double"&gt;21.072&lt;/D&gt;&lt;/FQL&gt;&lt;FQL&gt;&lt;Q&gt;6193614^P_VOLUME(12/01/2013,20131231)&lt;/Q&gt;&lt;R&gt;1&lt;/R&gt;&lt;C&gt;1&lt;/C&gt;&lt;D xsi:type="xsd:double"&gt;29.658&lt;/D&gt;&lt;/FQL&gt;&lt;FQL&gt;&lt;Q&gt;6193614^P_VOLUME(01/01/2014,20140131)&lt;/Q&gt;&lt;R&gt;1&lt;/R&gt;&lt;C&gt;1&lt;/C&gt;&lt;D xsi:type="xsd:double"&gt;20.673000000000002&lt;/D&gt;&lt;/FQL&gt;&lt;FQL&gt;&lt;Q&gt;6193614^P_VOLUME(02/01/2014,20140228)&lt;/Q&gt;&lt;R&gt;1&lt;/R&gt;&lt;C&gt;1&lt;/C&gt;&lt;D xsi:type="xsd:double"&gt;40.52&lt;/D&gt;&lt;/FQL&gt;&lt;FQL&gt;&lt;Q&gt;B1Y3XY6^P_VOLUME(09/01/2013,20130930)&lt;/Q&gt;&lt;R&gt;1&lt;/R&gt;&lt;C&gt;1&lt;/C&gt;&lt;D xsi:type="xsd:double"&gt;313.284&lt;/D&gt;&lt;/FQL&gt;&lt;FQL&gt;&lt;Q&gt;B1D2LL7^P_VOLUME(02/01/2014,20140228)&lt;/Q&gt;&lt;R&gt;1&lt;/R&gt;&lt;C&gt;1&lt;/C&gt;&lt;D xsi:type="xsd:double"&gt;3563.859&lt;/D&gt;&lt;/FQL&gt;&lt;FQL&gt;&lt;Q&gt;B1Y3XY6^P_VOLUME(11/01/2013,20131130)&lt;/Q&gt;&lt;R&gt;1&lt;/R&gt;&lt;C&gt;1&lt;/C&gt;&lt;D xsi:type="xsd:double"&gt;144.03900000000002&lt;/D&gt;&lt;/FQL&gt;&lt;FQL&gt;&lt;Q&gt;B1Y3XY6^P_VOLUME(12/01/2013,20131231)&lt;/Q&gt;&lt;R&gt;1&lt;/R&gt;&lt;C&gt;1&lt;/C&gt;&lt;D xsi:type="xsd:double"&gt;395.902&lt;/D&gt;&lt;/FQL&gt;&lt;FQL&gt;&lt;Q&gt;B1Y3XY6^P_VOLUME(01/01/2014,20140131)&lt;/Q&gt;&lt;R&gt;1&lt;/R&gt;&lt;C&gt;1&lt;/C&gt;&lt;D xsi:type="xsd:double"&gt;141.526&lt;/D&gt;&lt;/FQL&gt;&lt;FQL&gt;&lt;Q&gt;B1Y3XY6^P_VOLUME(02/01/2014,20140228)&lt;/Q&gt;&lt;R&gt;1&lt;/R&gt;&lt;C&gt;1&lt;/C&gt;&lt;D xsi:type="xsd:double"&gt;150.183&lt;/D&gt;&lt;/FQL&gt;&lt;FQL&gt;&lt;Q&gt;6498900^P_VOLUME(09/01/2013,20130930)&lt;/Q&gt;&lt;R&gt;1&lt;/R&gt;&lt;C&gt;1&lt;/C&gt;&lt;D xsi:type="xsd:double"&gt;8.247&lt;/D&gt;&lt;/FQL&gt;&lt;FQL&gt;&lt;Q&gt;B1D2LL7^P_VOLUME(10/01/2013,20131031)&lt;/Q&gt;&lt;R&gt;1&lt;/R&gt;&lt;C&gt;1&lt;/C&gt;&lt;D xsi:type="xsd:double"&gt;2864.2000000000003&lt;/D&gt;&lt;/FQL&gt;&lt;FQL&gt;&lt;Q&gt;6498900^P_VOLUME(11/01/2013,20131130)&lt;/Q&gt;&lt;R&gt;1&lt;/R&gt;&lt;C&gt;1&lt;/C&gt;&lt;D xsi:type="xsd:double"&gt;8.363&lt;/D&gt;&lt;/FQL&gt;&lt;FQL&gt;&lt;Q&gt;6498900^P_VOLUME(12/01/2013,20131231)&lt;/Q&gt;&lt;R&gt;1&lt;/R&gt;&lt;C&gt;1&lt;/C&gt;&lt;D xsi:type="xsd:double"&gt;115.635&lt;/D&gt;&lt;/FQL&gt;&lt;FQL&gt;&lt;Q&gt;6498900^P_VOLUME(01/01/2014,20140131)&lt;/Q&gt;&lt;R&gt;1&lt;/R&gt;&lt;C&gt;1&lt;/C&gt;&lt;D xsi:type="xsd:double"&gt;16.1&lt;/D&gt;&lt;/FQL&gt;&lt;FQL&gt;&lt;Q&gt;6498900^P_VOLUME(02/01/2014,20140228)&lt;/Q&gt;&lt;R&gt;1&lt;/R&gt;&lt;C&gt;1&lt;/C&gt;&lt;D xsi:type="xsd:double"&gt;5.99&lt;/D&gt;&lt;/FQL&gt;&lt;FQL&gt;&lt;Q&gt;6499613^P_VOLUME(09/01/2013,20130930)&lt;/Q&gt;&lt;R&gt;1&lt;/R&gt;&lt;C&gt;1&lt;/C&gt;&lt;D xsi:type="xsd:double"&gt;20.1883&lt;/D&gt;&lt;/FQL&gt;&lt;FQL&gt;&lt;Q&gt;6512479^P_VOLUME(12/01/2013,20131231)&lt;/Q&gt;&lt;R&gt;1&lt;/R&gt;&lt;C&gt;1&lt;/C&gt;&lt;D xsi:type="xsd:double"&gt;50149.73&lt;/D&gt;&lt;/FQL&gt;&lt;FQL&gt;&lt;Q&gt;6499613^P_VOLUME(11/01/2013,20131130)&lt;/Q&gt;&lt;R&gt;1&lt;/R&gt;&lt;C&gt;1&lt;/C&gt;&lt;D xsi:type="xsd:double"&gt;17.3712&lt;/D&gt;&lt;/FQL&gt;&lt;FQL&gt;&lt;Q&gt;6499613^P_VOLUME(12/01/2013,20131231)&lt;/Q&gt;&lt;R&gt;1&lt;/R&gt;&lt;C&gt;1&lt;/C&gt;&lt;D xsi:type="xsd:double"&gt;37.863800000000005&lt;/D&gt;&lt;/FQL&gt;&lt;FQL&gt;&lt;Q&gt;6499613^P_VOLUME(01/01/2014,20140131)&lt;/Q&gt;&lt;R&gt;1&lt;/R&gt;&lt;C&gt;1&lt;/C&gt;&lt;D xsi:type="xsd:double"&gt;11.447000000000001&lt;/D&gt;&lt;/FQL&gt;&lt;FQL&gt;&lt;Q&gt;6499613^P_VOLUME(02/01/2014,20140228)&lt;/Q&gt;&lt;R&gt;1&lt;/R&gt;&lt;C&gt;1&lt;/C&gt;&lt;D xsi:type="xsd:double"&gt;34.569&lt;/D&gt;&lt;/FQL&gt;&lt;FQL&gt;&lt;Q&gt;6145938^P_VOLUME(09/01/2013,20130930)&lt;/Q&gt;&lt;R&gt;1&lt;/R&gt;&lt;C&gt;1&lt;/C&gt;&lt;D xsi:type="xsd:double"&gt;764.821&lt;/D&gt;&lt;/FQL&gt;&lt;FQL&gt;&lt;Q&gt;6152842^P_VOLUME(02/01/2014,20140228)&lt;/Q&gt;&lt;R&gt;1&lt;/R&gt;&lt;C&gt;1&lt;/C&gt;&lt;D xsi:type="xsd:double"&gt;1129.996&lt;/D&gt;&lt;/FQL&gt;&lt;FQL&gt;&lt;Q&gt;6145938^P_VOLUME(11/01/2013,20131130)&lt;/Q&gt;&lt;R&gt;1&lt;/R&gt;&lt;C&gt;1&lt;/C&gt;&lt;D xsi:type="xsd:double"&gt;609.528&lt;/D&gt;&lt;/FQL&gt;&lt;FQL&gt;&lt;Q&gt;6145938^P_VOLUME(12/01/2013,20131231)&lt;/Q&gt;&lt;R&gt;1&lt;/R&gt;&lt;C&gt;1&lt;/C&gt;&lt;D xsi:type="xsd:double"&gt;404.47&lt;/D&gt;&lt;/FQL&gt;&lt;FQL&gt;&lt;Q&gt;6145938^P_VOLUME(01/01/2014,20140131)&lt;/Q&gt;&lt;R&gt;1&lt;/R&gt;&lt;C&gt;1&lt;/C&gt;&lt;D xsi:type="xsd:double"&gt;841.192&lt;/D&gt;&lt;/FQL&gt;&lt;FQL&gt;&lt;Q&gt;6145938^P_VOLUME(02/01/2014,20140228)&lt;/Q&gt;&lt;R&gt;1&lt;/R&gt;&lt;C&gt;1&lt;/C&gt;&lt;D xsi:type="xsd:double"&gt;693.41&lt;/D&gt;&lt;/FQL&gt;&lt;FQL&gt;&lt;Q&gt;B7MF5R3^P_VOLUME(09/01/2013,20130930)&lt;/Q&gt;&lt;R&gt;1&lt;/R&gt;&lt;C&gt;1&lt;/C&gt;&lt;D xsi:type="xsd:double"&gt;3237&lt;/D&gt;&lt;/FQL&gt;&lt;FQL&gt;&lt;Q&gt;6152842^P_VOLUME(10/01/2013,20131031)&lt;/Q&gt;&lt;R&gt;1&lt;/R&gt;&lt;C&gt;1&lt;/C&gt;&lt;D xsi:type="xsd:double"&gt;1958.497&lt;/D&gt;&lt;/FQL&gt;&lt;FQL&gt;&lt;Q&gt;B7MF5R3^P_VOLUME(11/01/2013,20131130)&lt;/Q&gt;&lt;R&gt;1&lt;/R&gt;&lt;C&gt;1&lt;/C&gt;&lt;D xsi:type="xsd:double"&gt;4584.109&lt;/D&gt;&lt;/FQL&gt;&lt;FQL&gt;&lt;Q&gt;B7MF5R3^P_VOLUME(12/01/2013,20131231)&lt;/Q&gt;&lt;R&gt;1&lt;/R&gt;&lt;C&gt;1&lt;/C&gt;&lt;D xsi:type="xsd:double"&gt;4532.581&lt;/D&gt;&lt;/FQL&gt;&lt;FQL&gt;&lt;Q&gt;B7MF5R3^P_VOLUME(01/01/2014,20140131)&lt;/Q&gt;&lt;R&gt;1&lt;/R&gt;&lt;C&gt;1&lt;/C&gt;&lt;D xsi:type="xsd:double"&gt;3761.607&lt;/D&gt;&lt;/FQL&gt;&lt;FQL&gt;&lt;Q&gt;B7MF5R3^P_VOLUME(02/01/2014,20140228)&lt;/Q&gt;&lt;R&gt;1&lt;/R&gt;&lt;C&gt;1&lt;/C&gt;&lt;D xsi:type="xsd:double"&gt;3104.169&lt;/D&gt;&lt;/FQL&gt;&lt;FQL&gt;&lt;Q&gt;B0H1MC1^P_VOLUME(09/01/2013,20130930)&lt;/Q&gt;&lt;R&gt;1&lt;/R&gt;&lt;C&gt;1&lt;/C&gt;&lt;D xsi:type="xsd:double"&gt;412.589&lt;/D&gt;&lt;/FQL&gt;&lt;FQL&gt;&lt;Q&gt;6153180^P_VOLUME(12/01/2013,20131231)&lt;/Q&gt;&lt;R&gt;1&lt;/R&gt;&lt;C&gt;1&lt;/C&gt;&lt;D xsi:type="xsd:double"&gt;6065.125&lt;/D&gt;&lt;/FQL&gt;&lt;FQL&gt;&lt;Q&gt;B0H1MC1^P_VOLUME(11/01/2013,20131130)&lt;/Q&gt;&lt;R&gt;1&lt;/R&gt;&lt;C&gt;1&lt;/C&gt;&lt;D xsi:type="xsd:double"&gt;471.40000000000003&lt;/D&gt;&lt;/FQL&gt;&lt;FQL&gt;&lt;Q&gt;B0H1MC1^P_VOLUME(12/01/2013,20131231)&lt;/Q&gt;&lt;R&gt;1&lt;/R&gt;&lt;C&gt;1&lt;/C&gt;&lt;D xsi:type="xsd:double"&gt;479.62100000000004&lt;/D&gt;&lt;/FQL&gt;&lt;FQL&gt;&lt;Q&gt;B0H1MC1^P_VOLUME(01/01/2014,20140131)&lt;/Q&gt;&lt;R&gt;1&lt;/R&gt;&lt;C&gt;1&lt;/C&gt;&lt;D xsi:type="xsd:double"&gt;274.371&lt;/D&gt;&lt;/FQL&gt;&lt;FQL&gt;&lt;Q&gt;B0H1MC1^P_VOLUME(02/01/2014,20140228)&lt;/Q&gt;&lt;R&gt;1&lt;/R&gt;&lt;C&gt;1&lt;/C&gt;&lt;D xsi:type="xsd:double"&gt;624.505&lt;/D&gt;&lt;/FQL&gt;&lt;FQL&gt;&lt;Q&gt;6443494^P_VOLUME(09/01/2013,20130930)&lt;/Q&gt;&lt;R&gt;1&lt;/R&gt;&lt;C&gt;1&lt;/C&gt;&lt;D xsi:type="xsd:double"&gt;6758.09&lt;/D&gt;&lt;/FQL&gt;&lt;FQL&gt;&lt;Q&gt;6200451^P_VOLUME(02/01/2014,20140228)&lt;/Q&gt;&lt;R&gt;1&lt;/R&gt;&lt;C&gt;1&lt;/C&gt;&lt;D xsi:type="xsd:double"&gt;1233.416&lt;/D&gt;&lt;/FQL&gt;&lt;FQL&gt;&lt;Q&gt;6443494^P_VOLUME(11/01/2013,20131130)&lt;/Q&gt;&lt;R&gt;1&lt;/R&gt;&lt;C&gt;1&lt;/C&gt;&lt;D xsi:type="xsd:double"&gt;9660.341&lt;/D&gt;&lt;/FQL&gt;&lt;FQL&gt;&lt;Q&gt;6443494^P_VOLUME(12/01/2013,20131231)&lt;/Q&gt;&lt;R&gt;1&lt;/R&gt;&lt;C&gt;1&lt;/C&gt;&lt;D xsi:type="xsd:double"&gt;4966.735&lt;/D&gt;&lt;/FQL&gt;&lt;FQL&gt;&lt;Q&gt;6443494^P_VOLUME(01/01/2014,20140131)&lt;/Q&gt;&lt;R&gt;1&lt;/R&gt;&lt;C&gt;1&lt;/C&gt;&lt;D xsi:type="xsd:double"&gt;9318.378&lt;/D&gt;&lt;/FQL&gt;&lt;FQL&gt;&lt;Q&gt;6443494^P_VOLUME(02/01/2014,20140228)&lt;/Q&gt;&lt;R&gt;1&lt;/R&gt;&lt;C&gt;1&lt;/C&gt;&lt;D xsi:type="xsd:double"&gt;10200.366&lt;/D&gt;&lt;/FQL&gt;&lt;FQL&gt;&lt;Q&gt;6510989^P_VOLUME(09/01/2013,20130930)&lt;/Q&gt;&lt;R&gt;1&lt;/R&gt;&lt;C&gt;1&lt;/C&gt;&lt;D xsi:type="xsd:double"&gt;3738.856&lt;/D&gt;&lt;/FQL&gt;&lt;FQL&gt;&lt;Q&gt;6200451^P_VOLUME(10/01/2013,20131031)&lt;/Q&gt;&lt;R&gt;1&lt;/R&gt;&lt;C&gt;1&lt;/C&gt;&lt;D xsi:type="xsd:double"&gt;888.73300000000006&lt;/D&gt;&lt;/FQL&gt;&lt;FQL&gt;&lt;Q&gt;6510989^P_VOLUME(11/01/2013,20131130)&lt;/Q&gt;&lt;R&gt;1&lt;/R&gt;&lt;C&gt;1&lt;/C&gt;&lt;D xsi:type="xsd:double"&gt;3575.954&lt;/D&gt;&lt;/FQL&gt;&lt;FQL&gt;&lt;Q&gt;6510989^P_VOLUME(12/01/2013,20131231)&lt;/Q&gt;&lt;R&gt;1&lt;/R&gt;&lt;C&gt;1&lt;/C&gt;&lt;D xsi:type="xsd:double"&gt;5427.137&lt;/D&gt;&lt;/FQL&gt;&lt;FQL&gt;&lt;Q&gt;6510989^P_VOLUME(01/01/2014,20140131)&lt;/Q&gt;&lt;R&gt;1&lt;/R&gt;&lt;C&gt;1&lt;/C&gt;&lt;D xsi:type="xsd:double"&gt;5131.603&lt;/D&gt;&lt;/FQL&gt;&lt;FQL&gt;&lt;Q&gt;6510989^P_VOLUME(02/01/2014,20140228)&lt;/Q&gt;&lt;R&gt;1&lt;/R&gt;&lt;C&gt;1&lt;/C&gt;&lt;D xsi:type="xsd:double"&gt;2957.3940000000002&lt;/D&gt;&lt;/FQL&gt;&lt;FQL&gt;&lt;Q&gt;BDGTKQ7^P_VOLUME(09/01/2013,20130930)&lt;/Q&gt;&lt;R&gt;1&lt;/R&gt;&lt;C&gt;1&lt;/C&gt;&lt;D xsi:type="xsd:double"&gt;1847.491&lt;/D&gt;&lt;/FQL&gt;&lt;FQL&gt;&lt;Q&gt;6499129^P_VOLUME(12/01/2013,20131231)&lt;/Q&gt;&lt;R&gt;1&lt;/R&gt;&lt;C&gt;1&lt;/C&gt;&lt;D xsi:type="xsd:double"&gt;279.15000000000003&lt;/D&gt;&lt;/FQL&gt;&lt;FQL&gt;&lt;Q&gt;BDGTKQ7^P_VOLUME(11/01/2013,20131130)&lt;/Q&gt;&lt;R&gt;1&lt;/R&gt;&lt;C&gt;1&lt;/C&gt;&lt;D xsi:type="xsd:double"&gt;614.146&lt;/D&gt;&lt;/FQL&gt;&lt;FQL&gt;&lt;Q&gt;BDGTKQ7^P_VOLUME(12/01/2013,20131231)&lt;/Q&gt;&lt;R&gt;1&lt;/R&gt;&lt;C&gt;1&lt;/C&gt;&lt;D xsi:type="xsd:double"&gt;368.59000000000003&lt;/D&gt;&lt;/FQL&gt;&lt;FQL&gt;&lt;Q&gt;BDGTKQ7^P_VOLUME(01/01/2014,20140131)&lt;/Q&gt;&lt;R&gt;1&lt;/R&gt;&lt;C&gt;1&lt;/C&gt;&lt;D xsi:type="xsd:double"&gt;907.73300000000006&lt;/D&gt;&lt;/FQL&gt;&lt;FQL&gt;&lt;Q&gt;BDGTKQ7^P_VOLUME(02/01/2014,20140228)&lt;/Q&gt;&lt;R&gt;1&lt;/R&gt;&lt;C&gt;1&lt;/C&gt;&lt;D xsi:type="xsd:double"&gt;549.148&lt;/D&gt;&lt;/FQL&gt;&lt;FQL&gt;&lt;Q&gt;6149394^P_VOLUME(09/01/2013,20130930)&lt;/Q&gt;&lt;R&gt;1&lt;/R&gt;&lt;C&gt;1&lt;/C&gt;&lt;D xsi:type="xsd:double"&gt;3610.484&lt;/D&gt;&lt;/FQL&gt;&lt;FQL&gt;&lt;Q&gt;6712514^P_VOLUME(02/01/2014,20140228)&lt;/Q&gt;&lt;R&gt;1&lt;/R&gt;&lt;C&gt;1&lt;/C&gt;&lt;D xsi:type="xsd:double"&gt;10434.193000000001&lt;/D&gt;&lt;/FQL&gt;&lt;FQL&gt;&lt;Q&gt;6149394^P_VOLUME(11/01/2013,20131130)&lt;/Q&gt;&lt;R&gt;1&lt;/R&gt;&lt;C&gt;1&lt;/C&gt;&lt;D xsi:type="xsd:double"&gt;2467.996&lt;/D&gt;&lt;/FQL&gt;&lt;FQL&gt;&lt;Q&gt;6149394^P_VOLUME(12/01/2013,20131231)&lt;/Q&gt;&lt;R&gt;1&lt;/R&gt;&lt;C&gt;1&lt;/C&gt;&lt;D xsi:type="xsd:double"&gt;2443.407&lt;/D&gt;&lt;/FQL&gt;&lt;FQL&gt;&lt;Q&gt;6149394^P_VOLUME(01/01/2014,20140131)&lt;/Q&gt;&lt;R&gt;1&lt;/R&gt;&lt;C&gt;1&lt;/C&gt;&lt;D xsi:type="xsd:double"&gt;1740.03&lt;/D&gt;&lt;/FQL&gt;&lt;FQL&gt;&lt;Q&gt;6149394^P_VOLUME(02/01/2014,20140228)&lt;/Q&gt;&lt;R&gt;1&lt;/R&gt;&lt;C&gt;1&lt;/C&gt;&lt;D xsi:type="xsd:double"&gt;3013.792&lt;/D&gt;&lt;/FQL&gt;&lt;FQL&gt;&lt;Q&gt;B4KR8B5^P_VOLUME(09/01/2013,20130930)&lt;/Q&gt;&lt;R&gt;1&lt;/R&gt;&lt;C&gt;1&lt;/C&gt;&lt;D xsi:type="xsd:double"&gt;15597.355&lt;/D&gt;&lt;/FQL&gt;&lt;FQL&gt;&lt;Q&gt;6712514^P_VOLUME(10/01/2013,20131031)&lt;/Q&gt;&lt;R&gt;1&lt;/R&gt;&lt;C&gt;1&lt;/C&gt;&lt;D xsi:type="xsd:double"&gt;1367.549&lt;/D&gt;&lt;/FQL&gt;&lt;FQL&gt;&lt;Q&gt;B4KR8B5^P_VOLUME(11/01/2013,20131130)&lt;/Q&gt;&lt;R&gt;1&lt;/R&gt;&lt;C&gt;1&lt;/C&gt;&lt;D xsi:type="xsd:double"&gt;8617.203&lt;/D&gt;&lt;/FQL&gt;&lt;FQL&gt;&lt;Q&gt;B4KR8B5^P_VOLUME(12/01/2013,20131231)&lt;/Q&gt;&lt;R&gt;1&lt;/R&gt;&lt;C&gt;1&lt;/C&gt;&lt;D xsi:type="xsd:double"&gt;8220.304&lt;/D&gt;&lt;/FQL&gt;&lt;FQL&gt;&lt;Q&gt;B4KR8B5^P_VOLUME(01/01/2014,20140131)&lt;/Q&gt;&lt;R&gt;1&lt;/R&gt;&lt;C&gt;1&lt;/C&gt;&lt;D xsi:type="xsd:double"&gt;14070.571&lt;/D&gt;&lt;/FQL&gt;&lt;FQL&gt;&lt;Q&gt;B4KR8B5^P_VOLUME(02/01/2014,20140228)&lt;/Q&gt;&lt;R&gt;1&lt;/R&gt;&lt;C&gt;1&lt;/C&gt;&lt;D xsi:type="xsd:double"&gt;11892.557&lt;/D&gt;&lt;/FQL&gt;&lt;FQL&gt;&lt;Q&gt;6178633^P_VOLUME(09/01/2013,20130930)&lt;/Q&gt;&lt;R&gt;1&lt;/R&gt;&lt;C&gt;1&lt;/C&gt;&lt;D xsi:type="xsd:double"&gt;1352.155&lt;/D&gt;&lt;/FQL&gt;&lt;FQL&gt;&lt;Q&gt;6894809^P_VOLUME(12/01/2013,20131231)&lt;/Q&gt;&lt;R&gt;1&lt;/R&gt;&lt;C&gt;1&lt;/C&gt;&lt;D xsi:type="xsd:double"&gt;44611.23&lt;/D&gt;&lt;/FQL&gt;&lt;FQL&gt;&lt;Q&gt;6178633^P_VOLUME(11/01/2013,20131130)&lt;/Q&gt;&lt;R&gt;1&lt;/R&gt;&lt;C&gt;1&lt;/C&gt;&lt;D xsi:type="xsd:double"&gt;735.408&lt;/D&gt;&lt;/FQL&gt;&lt;FQL&gt;&lt;Q&gt;6178633^P_VOLUME(12/01/2013,20131231)&lt;/Q&gt;&lt;R&gt;1&lt;/R&gt;&lt;C&gt;1&lt;/C&gt;&lt;D xsi:type="xsd:double"&gt;728.929&lt;/D&gt;&lt;/FQL&gt;&lt;FQL&gt;&lt;Q&gt;6178633^P_VOLUME(01/01/2014,20140131)&lt;/Q&gt;&lt;R&gt;1&lt;/R&gt;&lt;C&gt;1&lt;/C&gt;&lt;D xsi:type="xsd:double"&gt;445.636&lt;/D&gt;&lt;/FQL&gt;&lt;FQL&gt;&lt;Q&gt;6178633^P_VOLUME(02/01/2014,20140228)&lt;/Q&gt;&lt;R&gt;1&lt;/R&gt;&lt;C&gt;1&lt;/C&gt;&lt;D xsi:type="xsd:double"&gt;605.943&lt;/D&gt;&lt;/FQL&gt;&lt;FQL&gt;&lt;Q&gt;6146997^P_VOLUME(09/01/2013,20130930)&lt;/Q&gt;&lt;R&gt;1&lt;/R&gt;&lt;C&gt;1&lt;/C&gt;&lt;D xsi:type="xsd:double"&gt;833.29500000000007&lt;/D&gt;&lt;/FQL&gt;&lt;FQL&gt;&lt;Q&gt;6381594^P_VOLUME(02/01/2014,20140228)&lt;/Q&gt;&lt;R&gt;1&lt;/R&gt;&lt;C&gt;1&lt;/C&gt;&lt;D xsi:type="xsd:double"&gt;355.689&lt;/D&gt;&lt;/FQL&gt;&lt;FQL&gt;&lt;Q&gt;6146997^P_VOLUME(11/01/2013,20131130)&lt;/Q&gt;&lt;R&gt;1&lt;/R&gt;&lt;C&gt;1&lt;/C&gt;&lt;D xsi:type="xsd:double"&gt;562.463&lt;/D&gt;&lt;/FQL&gt;&lt;FQL&gt;&lt;Q&gt;6146997^P_VOLUME(12/01/2013,20131231)&lt;/Q&gt;&lt;R&gt;1&lt;/R&gt;&lt;C&gt;1&lt;/C&gt;&lt;D xsi:type="xsd:double"&gt;853.008&lt;/D&gt;&lt;/FQL&gt;&lt;FQL&gt;&lt;Q&gt;6146997^P_VOLUME(01/01/2014,20140131)&lt;/Q&gt;&lt;R&gt;1&lt;/R&gt;&lt;C&gt;1&lt;/C&gt;&lt;D xsi:type="xsd:double"&gt;608.717&lt;/D&gt;&lt;/FQL&gt;&lt;FQL&gt;&lt;Q&gt;6146997^P_VOLUME(02/01/2014,20140228)&lt;/Q&gt;&lt;R&gt;1&lt;/R&gt;&lt;C&gt;1&lt;/C&gt;&lt;D xsi:type="xsd:double"&gt;890.207&lt;/D&gt;&lt;/FQL&gt;&lt;FQL&gt;&lt;Q&gt;6520643^P_VOLUME(09/01/2013,20130930)&lt;/Q&gt;&lt;R&gt;1&lt;/R&gt;&lt;C&gt;1&lt;/C&gt;&lt;D xsi:type="xsd:double"&gt;3161.5280000000002&lt;/D&gt;&lt;/FQL&gt;&lt;FQL&gt;&lt;Q&gt;6381594^P_VOLUME(10/01/2013,20131031)&lt;/Q&gt;&lt;R&gt;1&lt;/R&gt;&lt;C&gt;1&lt;/C&gt;&lt;D xsi:type="xsd:double"&gt;512.29&lt;/D&gt;&lt;/FQL&gt;&lt;FQL&gt;&lt;Q&gt;6520643^P_VOLUME(11/01/2013,20131130)&lt;/Q&gt;&lt;R&gt;1&lt;/R&gt;&lt;C&gt;1&lt;/C&gt;&lt;D xsi:type="xsd:double"&gt;1434.3000000000002&lt;/D&gt;&lt;/FQL&gt;&lt;FQL&gt;&lt;Q&gt;6520643^P_VOLUME(12/01/2013,20131231)&lt;/Q&gt;&lt;R&gt;1&lt;/R&gt;&lt;C&gt;1&lt;/C&gt;&lt;D xsi:type="xsd:double"&gt;7941.145&lt;/D&gt;&lt;/FQL&gt;&lt;FQL&gt;&lt;Q&gt;6520643^P_VOLUME(01/01/2014,20140131)&lt;/Q&gt;&lt;R&gt;1&lt;/R&gt;&lt;C&gt;1&lt;/C&gt;&lt;D xsi:type="xsd:double"&gt;1731.416&lt;/D&gt;&lt;/FQL&gt;&lt;FQL&gt;&lt;Q&gt;6520643^P_VOLUME(02/01/2014,20140228)&lt;/Q&gt;&lt;R&gt;1&lt;/R&gt;&lt;C&gt;1&lt;/C&gt;&lt;D xsi:type="xsd:double"&gt;2097.311&lt;/D&gt;&lt;/FQL&gt;&lt;FQL&gt;&lt;Q&gt;6198437^P_VOLUME(09/01/2013,20130930)&lt;/Q&gt;&lt;R&gt;1&lt;/R&gt;&lt;C&gt;1&lt;/C&gt;&lt;D xsi:type="xsd:double"&gt;4478.755&lt;/D&gt;&lt;/FQL&gt;&lt;FQL&gt;&lt;Q&gt;B130MM9^P_VOLUME(12/01/2013,20131231)&lt;/Q&gt;&lt;R&gt;1&lt;/R&gt;&lt;C&gt;1&lt;/C&gt;&lt;D xsi:type="xsd:double"&gt;10773.654&lt;/D&gt;&lt;/FQL&gt;&lt;FQL&gt;&lt;Q&gt;6198437^P_VOLUME(11/01/2013,20131130)&lt;/Q&gt;&lt;R&gt;1&lt;/R&gt;&lt;C&gt;1&lt;/C&gt;&lt;D xsi:type="xsd:double"&gt;6628.09&lt;/D&gt;&lt;/FQL&gt;&lt;FQL&gt;&lt;Q&gt;6198437^P_VOLUME(12/01/2013,20131231)&lt;/Q&gt;&lt;R&gt;1&lt;/R&gt;&lt;C&gt;1&lt;/C&gt;&lt;D xsi:type="xsd:double"&gt;5025.233&lt;/D&gt;&lt;/FQL&gt;&lt;FQL&gt;&lt;Q&gt;6198437^P_VOLUME(01/01/2014,20140131)&lt;/Q&gt;&lt;R&gt;1&lt;/R&gt;&lt;C&gt;1&lt;/C&gt;&lt;D xsi:type="xsd:double"&gt;3857.764&lt;/D&gt;&lt;/FQL&gt;&lt;FQL&gt;&lt;Q&gt;6198437^P_VOLUME(02/01/2014,20140228)&lt;/Q&gt;&lt;R&gt;1&lt;/R&gt;&lt;C&gt;1&lt;/C&gt;&lt;D xsi:type="xsd:double"&gt;4397.444&lt;/D&gt;&lt;/FQL&gt;&lt;FQL&gt;&lt;Q&gt;6493411^P_VOLUME(09/01/2013,20130930)&lt;/Q&gt;&lt;R&gt;1&lt;/R&gt;&lt;C&gt;1&lt;/C&gt;&lt;D xsi:type="xsd:double"&gt;29.184&lt;/D&gt;&lt;/FQL&gt;&lt;FQL&gt;&lt;Q&gt;6496142^P_VOLUME(02/01/2014,20140228)&lt;/Q&gt;&lt;R&gt;1&lt;/R&gt;&lt;C&gt;1&lt;/C&gt;&lt;D xsi:type="xsd:double"&gt;1941.611&lt;/D&gt;&lt;/FQL&gt;&lt;FQL&gt;&lt;Q&gt;6493411^P_VOLUME(11/01/2013,20131130)&lt;/Q&gt;&lt;R&gt;1&lt;/R&gt;&lt;C&gt;1&lt;/C&gt;&lt;D xsi:type="xsd:double"&gt;20.481&lt;/D&gt;&lt;/FQL&gt;&lt;FQL&gt;&lt;Q&gt;6493411^P_VOLUME(12/01/2013,20131231)&lt;/Q&gt;&lt;R&gt;1&lt;/R&gt;&lt;C&gt;1&lt;/C&gt;&lt;D xsi:type="xsd:double"&gt;35.29&lt;/D&gt;&lt;/FQL&gt;&lt;FQL&gt;&lt;Q&gt;6493411^P_VOLUME(01/01/2014,20140131)&lt;/Q&gt;&lt;R&gt;1&lt;/R&gt;&lt;C&gt;1&lt;/C&gt;&lt;D xsi:type="xsd:double"&gt;21.97&lt;/D&gt;&lt;/FQL&gt;&lt;FQL&gt;&lt;Q&gt;6493411^P_VOLUME(02/01/2014,20140228)&lt;/Q&gt;&lt;R&gt;1&lt;/R&gt;&lt;C&gt;1&lt;/C&gt;&lt;D xsi:type="xsd:double"&gt;22.240000000000002&lt;/D&gt;&lt;/FQL&gt;&lt;FQL&gt;&lt;Q&gt;6988155^P_VOLUME(09/01/2013,20130930)&lt;/Q&gt;&lt;R&gt;1&lt;/R&gt;&lt;C&gt;1&lt;/C&gt;&lt;D xsi:type="xsd:double"&gt;676.06000000000006&lt;/D&gt;&lt;/FQL&gt;&lt;FQL&gt;&lt;Q&gt;6496142^P_VOLUME(10/01/2013,20131031)&lt;/Q&gt;&lt;R&gt;1&lt;/R&gt;&lt;C&gt;1&lt;/C&gt;&lt;D xsi:type="xsd:double"&gt;2603.891&lt;/D&gt;&lt;/FQL&gt;&lt;FQL&gt;&lt;Q&gt;6988155^P_VOLUME(11/01/2013,20131130)&lt;/Q&gt;&lt;R&gt;1&lt;/R&gt;&lt;C&gt;1&lt;/C&gt;&lt;D xsi:type="xsd:double"&gt;540.447&lt;/D&gt;&lt;/FQL&gt;&lt;FQL&gt;&lt;Q&gt;6988155^P_VOLUME(12/01/2013,20131231)&lt;/Q&gt;&lt;R&gt;1&lt;/R&gt;&lt;C&gt;1&lt;/C&gt;&lt;D xsi:type="xsd:double"&gt;736.52100000000007&lt;/D&gt;&lt;/FQL&gt;&lt;FQL&gt;&lt;Q&gt;6988155^P_VOLUME(01/01/2014,20140131)&lt;/Q&gt;&lt;R&gt;1&lt;/R&gt;&lt;C&gt;1&lt;/C&gt;&lt;D xsi:type="xsd:double"&gt;477.13100000000003&lt;/D&gt;&lt;/FQL&gt;&lt;FQL&gt;&lt;Q&gt;6988155^P_VOLUME(02/01/2014,20140228)&lt;/Q&gt;&lt;R&gt;1&lt;/R&gt;&lt;C&gt;1&lt;/C&gt;&lt;D xsi:type="xsd:double"&gt;565.306&lt;/D&gt;&lt;/FQL&gt;&lt;FQL&gt;&lt;Q&gt;6199571^P_VOLUME(09/01/2013,20130930)&lt;/Q&gt;&lt;R&gt;1&lt;/R&gt;&lt;C&gt;1&lt;/C&gt;&lt;D xsi:type="xsd:double"&gt;879.403&lt;/D&gt;&lt;/FQL&gt;&lt;FQL&gt;&lt;Q&gt;6768614^P_VOLUME(12/01/2013,20131231)&lt;/Q&gt;&lt;R&gt;1&lt;/R&gt;&lt;C&gt;1&lt;/C&gt;&lt;D xsi:type="xsd:double"&gt;643.513&lt;/D&gt;&lt;/FQL&gt;&lt;FQL&gt;&lt;Q&gt;6199571^P_VOLUME(11/01/2013,20131130)&lt;/Q&gt;&lt;R&gt;1&lt;/R&gt;&lt;C&gt;1&lt;/C&gt;&lt;D xsi:type="xsd:double"&gt;616.77&lt;/D&gt;&lt;/FQL&gt;&lt;FQL&gt;&lt;Q&gt;6199571^P_VOLUME(12/01/2013,20131231)&lt;/Q&gt;&lt;R&gt;1&lt;/R&gt;&lt;C&gt;1&lt;/C&gt;&lt;D xsi:type="xsd:double"&gt;581.644&lt;/D&gt;&lt;/FQL&gt;&lt;FQL&gt;&lt;Q&gt;6199571^P_VOLUME(01/01/2014,20140131)&lt;/Q&gt;&lt;R&gt;1&lt;/R&gt;&lt;C&gt;1&lt;/C&gt;&lt;D xsi:type="xsd:double"&gt;514.259&lt;/D&gt;&lt;/FQL&gt;&lt;FQL&gt;&lt;Q&gt;6199571^P_VOLUME(02/01/2014,20140228)&lt;/Q&gt;&lt;R&gt;1&lt;/R&gt;&lt;C&gt;1&lt;/C&gt;&lt;D xsi:type="xsd:double"&gt;947.30500000000006&lt;/D&gt;&lt;/FQL&gt;&lt;FQL&gt;&lt;Q&gt;6497877^P_VOLUME(09/01/2013,20130930)&lt;/Q&gt;&lt;R&gt;1&lt;/R&gt;&lt;C&gt;1&lt;/C&gt;&lt;D xsi:type="xsd:double"&gt;840.186&lt;/D&gt;&lt;/FQL&gt;&lt;FQL&gt;&lt;Q&gt;6174686^P_VOLUME(02/01/2014,20140228)&lt;/Q&gt;&lt;R&gt;1&lt;/R&gt;&lt;C&gt;1&lt;/C&gt;&lt;D xsi:type="xsd:double"&gt;3837.572&lt;/D&gt;&lt;/FQL&gt;&lt;FQL&gt;&lt;Q&gt;6497877^P_VOLUME(11/01/2013,20131130)&lt;/Q&gt;&lt;R&gt;1&lt;/R&gt;&lt;C&gt;1&lt;/C&gt;&lt;D xsi:type="xsd:double"&gt;574.872&lt;/D&gt;&lt;/FQL&gt;&lt;FQL&gt;&lt;Q&gt;6497877^P_VOLUME(12/01/2013,20131231)&lt;/Q&gt;&lt;R&gt;1&lt;/R&gt;&lt;C&gt;1&lt;/C&gt;&lt;D xsi:type="xsd:double"&gt;718.347&lt;/D&gt;&lt;/FQL&gt;&lt;FQL&gt;&lt;Q&gt;6497877^P_VOLUME(01/01/2014,20140131)&lt;/Q&gt;&lt;R&gt;1&lt;/R&gt;&lt;C&gt;1&lt;/C&gt;&lt;D xsi:type="xsd:double"&gt;828.22300000000007&lt;/D&gt;&lt;/FQL&gt;&lt;FQL&gt;&lt;Q&gt;6497877^P_VOLUME(02/01/2014,20140228)&lt;/Q&gt;&lt;R&gt;1&lt;/R&gt;&lt;C&gt;1&lt;/C&gt;&lt;D xsi:type="xsd:double"&gt;351.29200000000003&lt;/D&gt;&lt;/FQL&gt;&lt;FQL&gt;&lt;Q&gt;6275738^P_VOLUME(09/01/2013,20130930)&lt;/Q&gt;&lt;R&gt;1&lt;/R&gt;&lt;C&gt;1&lt;/C&gt;&lt;D xsi:type="xsd:double"&gt;2544.844&lt;/D&gt;&lt;/FQL&gt;&lt;FQL&gt;&lt;Q&gt;6174686^P_VOLUME(10/01/2013,20131031)&lt;/Q&gt;&lt;R&gt;1&lt;/R&gt;&lt;C&gt;1&lt;/C&gt;&lt;D xsi:type="xsd:double"&gt;15943.335000000001&lt;/D&gt;&lt;/FQL&gt;&lt;FQL&gt;&lt;Q&gt;6275738^P_VOLUME(11/01/2013,20131130)&lt;/Q&gt;&lt;R&gt;1&lt;/R&gt;&lt;C&gt;1&lt;/C&gt;&lt;D xsi:type="xsd:double"&gt;2246.496&lt;/D&gt;&lt;/FQL&gt;&lt;FQL&gt;&lt;Q&gt;6275738^P_VOLUME(12/01/2013,20131231)&lt;/Q&gt;&lt;R&gt;1&lt;/R&gt;&lt;C&gt;1&lt;/C&gt;&lt;D xsi:type="xsd:double"&gt;2573.3650000000002&lt;/D&gt;&lt;/FQL&gt;&lt;FQL&gt;&lt;Q&gt;6275738^P_VOLUME(01/01/2014,20140131)&lt;/Q&gt;&lt;R&gt;1&lt;/R&gt;&lt;C&gt;1&lt;/C&gt;&lt;D xsi:type="xsd:double"&gt;5317.678&lt;/D&gt;&lt;/FQL&gt;&lt;FQL&gt;&lt;Q&gt;6275738^P_VOLUME(02/01/2014,20140228)&lt;/Q&gt;&lt;R&gt;1&lt;/R&gt;&lt;C&gt;1&lt;/C&gt;&lt;D xsi:type="xsd:double"&gt;3429.648&lt;/D&gt;&lt;/FQL&gt;&lt;FQL&gt;&lt;Q&gt;6586087^P_VOLUME(09/01/2013,20130930)&lt;/Q&gt;&lt;R&gt;1&lt;/R&gt;&lt;C&gt;1&lt;/C&gt;&lt;D xsi:type="xsd:double"&gt;857.041&lt;/D&gt;&lt;/FQL&gt;&lt;FQL&gt;&lt;Q&gt;B2Q89T3^P_VOLUME(12/01/2013,20131231)&lt;/Q&gt;&lt;R&gt;1&lt;/R&gt;&lt;C&gt;1&lt;/C&gt;&lt;D xsi:type="xsd:double"&gt;507.083&lt;/D&gt;&lt;/FQL&gt;&lt;FQL&gt;&lt;Q&gt;6586087^P_VOLUME(11/01/2013,20131130)&lt;/Q&gt;&lt;R&gt;1&lt;/R&gt;&lt;C&gt;1&lt;/C&gt;&lt;D xsi:type="xsd:double"&gt;741.173&lt;/D&gt;&lt;/FQL&gt;&lt;FQL&gt;&lt;Q&gt;6586087^P_VOLUME(12/01/2013,20131231)&lt;/Q&gt;&lt;R&gt;1&lt;/R&gt;&lt;C&gt;1&lt;/C&gt;&lt;D xsi:type="xsd:double"&gt;1527.415&lt;/D&gt;&lt;/FQL&gt;&lt;FQL&gt;&lt;Q&gt;6586087^P_VOLUME(01/01/2014,20140131)&lt;/Q&gt;&lt;R&gt;1&lt;/R&gt;&lt;C&gt;1&lt;/C&gt;&lt;D xsi:type="xsd:double"&gt;1959.887&lt;/D&gt;&lt;/FQL&gt;&lt;FQL&gt;&lt;Q&gt;6586087^P_VOLUME(02/01/2014,20140228)&lt;/Q&gt;&lt;R&gt;1&lt;/R&gt;&lt;C&gt;1&lt;/C&gt;&lt;D xsi:type="xsd:double"&gt;1024.7450000000001&lt;/D&gt;&lt;/FQL&gt;&lt;FQL&gt;&lt;Q&gt;B16D560^P_VOLUME(09/01/2013,20130930)&lt;/Q&gt;&lt;R&gt;1&lt;/R&gt;&lt;C&gt;1&lt;/C&gt;&lt;D xsi:type="xsd:double"&gt;277.971&lt;/D&gt;&lt;/FQL&gt;&lt;FQL&gt;&lt;Q&gt;B4TSY22^P_VOLUME(02/01/2014,20140228)&lt;/Q&gt;&lt;R&gt;1&lt;/R&gt;&lt;C&gt;1&lt;/C&gt;&lt;D xsi:type="xsd:double"&gt;3436.359&lt;/D&gt;&lt;/FQL&gt;&lt;FQL&gt;&lt;Q&gt;B16D560^P_VOLUME(11/01/2013,20131130)&lt;/Q&gt;&lt;R&gt;1&lt;/R&gt;&lt;C&gt;1&lt;/C&gt;&lt;D xsi:type="xsd:double"&gt;315.427&lt;/D&gt;&lt;/FQL&gt;&lt;FQL&gt;&lt;Q&gt;B16D560^P_VOLUME(12/01/2013,20131231)&lt;/Q&gt;&lt;R&gt;1&lt;/R&gt;&lt;C&gt;1&lt;/C&gt;&lt;D xsi:type="xsd:double"&gt;367.719&lt;/D&gt;&lt;/FQL&gt;&lt;FQL&gt;&lt;Q&gt;B16D560^P_VOLUME(01/01/2014,20140131)&lt;/Q&gt;&lt;R&gt;1&lt;/R&gt;&lt;C&gt;1&lt;/C&gt;&lt;D xsi:type="xsd:double"&gt;313.909&lt;/D&gt;&lt;/FQL&gt;&lt;FQL&gt;&lt;Q&gt;B16D560^P_VOLUME(02/01/2014,20140228)&lt;/Q&gt;&lt;R&gt;1&lt;/R&gt;&lt;C&gt;1&lt;/C&gt;&lt;D xsi:type="xsd:double"&gt;236.14000000000002&lt;/D&gt;&lt;/FQL&gt;&lt;FQL&gt;&lt;Q&gt;6407757^P_VOLUME(09/01/2013,20130930)&lt;/Q&gt;&lt;R&gt;1&lt;/R&gt;&lt;C&gt;1&lt;/C&gt;&lt;D xsi:type="xsd:double"&gt;1986.493&lt;/D&gt;&lt;/FQL&gt;&lt;FQL&gt;&lt;Q&gt;B4TSY22^P_VOLUME(10/01/2013,20131031)&lt;/Q&gt;&lt;R&gt;1&lt;/R&gt;&lt;C&gt;1&lt;/C&gt;&lt;D xsi:type="xsd:double"&gt;2292.6620000000003&lt;/D&gt;&lt;/FQL&gt;&lt;FQL&gt;&lt;Q&gt;6407757^P_VOLUME(11/01/2013,20131130)&lt;/Q&gt;&lt;R&gt;1&lt;/R&gt;&lt;C&gt;1&lt;/C&gt;&lt;D xsi:type="xsd:double"&gt;6520.336&lt;/D&gt;&lt;/FQL&gt;&lt;FQL&gt;&lt;Q&gt;6407757^P_VOLUME(12/01/2013,20131231)&lt;/Q&gt;&lt;R&gt;1&lt;/R&gt;&lt;C&gt;1&lt;/C&gt;&lt;D xsi:type="xsd:double"&gt;9792.177&lt;/D&gt;&lt;/FQL&gt;&lt;FQL&gt;&lt;Q&gt;6407757^P_VOLUME(01/01/2014,20140131)&lt;/Q&gt;&lt;R&gt;1&lt;/R&gt;&lt;C&gt;1&lt;/C&gt;&lt;D xsi:type="xsd:double"&gt;11861.822&lt;/D&gt;&lt;/FQL&gt;&lt;FQL&gt;&lt;Q&gt;6407757^P_VOLUME(02/01/2014,20140228)&lt;/Q&gt;&lt;R&gt;1&lt;/R&gt;&lt;C&gt;1&lt;/C&gt;&lt;D xsi:type="xsd:double"&gt;5350.133&lt;/D&gt;&lt;/FQL&gt;&lt;FQL&gt;&lt;Q&gt;6586009^P_VOLUME(09/01/2013,20130930)&lt;/Q&gt;&lt;R&gt;1&lt;/R&gt;&lt;C&gt;1&lt;/C&gt;&lt;D xsi:type="xsd:double"&gt;9260.507&lt;/D&gt;&lt;/FQL&gt;&lt;FQL&gt;&lt;Q&gt;B0CSXQ8^P_VOLUME(12/01/2013,20131231)&lt;/Q&gt;&lt;R&gt;1&lt;/R&gt;&lt;C&gt;1&lt;/C&gt;&lt;D xsi:type="xsd:double"&gt;1026.2&lt;/D&gt;&lt;/FQL&gt;&lt;FQL&gt;&lt;Q&gt;6586009^P_VOLUME(11/01/2013,20131130)&lt;/Q&gt;&lt;R&gt;1&lt;/R&gt;&lt;C&gt;1&lt;/C&gt;&lt;D xsi:type="xsd:double"&gt;2268.934&lt;/D&gt;&lt;/FQL&gt;&lt;FQL&gt;&lt;Q&gt;6586009^P_VOLUME(12/01/2013,20131231)&lt;/Q&gt;&lt;R&gt;1&lt;/R&gt;&lt;C&gt;1&lt;/C&gt;&lt;D xsi:type="xsd:double"&gt;3335.8&lt;/D&gt;&lt;/FQL&gt;&lt;FQL&gt;&lt;Q&gt;6586009^P_VOLUME(01/01/2014,20140131)&lt;/Q&gt;&lt;R&gt;1&lt;/R&gt;&lt;C&gt;1&lt;/C&gt;&lt;D xsi:type="xsd:double"&gt;3085.408&lt;/D&gt;&lt;/FQL&gt;&lt;FQL&gt;&lt;Q&gt;6586009^P_VOLUME(02/01/2014,20140228)&lt;/Q&gt;&lt;R&gt;1&lt;/R&gt;&lt;C&gt;1&lt;/C&gt;&lt;D xsi:type="xsd:double"&gt;3040.121&lt;/D&gt;&lt;/FQL&gt;&lt;FQL&gt;&lt;Q&gt;B3SHRR9^P_VOLUME(09/01/2013,20130930)&lt;/Q&gt;&lt;R&gt;1&lt;/R&gt;&lt;C&gt;1&lt;/C&gt;&lt;D xsi:type="xsd:double"&gt;595.7088&lt;/D&gt;&lt;/FQL&gt;&lt;FQL&gt;&lt;Q&gt;6219888^P_VOLUME(02/01/2014,20140228)&lt;/Q&gt;&lt;R&gt;1&lt;/R&gt;&lt;C&gt;1&lt;/C&gt;&lt;D xsi:type="xsd:double"&gt;1983.103&lt;/D&gt;&lt;/FQL&gt;&lt;FQL&gt;&lt;Q&gt;B3SHRR9^P_VOLUME(11/01/2013,20131130)&lt;/Q&gt;&lt;R&gt;1&lt;/R&gt;&lt;C&gt;1&lt;/C&gt;&lt;D xsi:type="xsd:double"&gt;451.92240000000004&lt;/D&gt;&lt;/FQL&gt;&lt;FQL&gt;&lt;Q&gt;B3SHRR9^P_VOLUME(12/01/2013,20131231)&lt;/Q&gt;&lt;R&gt;1&lt;/R&gt;&lt;C&gt;1&lt;/C&gt;&lt;D xsi:type="xsd:double"&gt;688.606&lt;/D&gt;&lt;/FQL&gt;&lt;FQL&gt;&lt;Q&gt;B3SHRR9^P_VOLUME(01/01/2014,20140131)&lt;/Q&gt;&lt;R&gt;1&lt;/R&gt;&lt;C&gt;1&lt;/C&gt;&lt;D xsi:type="xsd:double"&gt;678.086&lt;/D&gt;&lt;/FQL&gt;&lt;FQL&gt;&lt;Q&gt;B3SHRR9^P_VOLUME(02/01/2014,20140228)&lt;/Q&gt;&lt;R&gt;1&lt;/R&gt;&lt;C&gt;1&lt;/C&gt;&lt;D xsi:type="xsd:double"&gt;373.022&lt;/D&gt;&lt;/FQL&gt;&lt;FQL&gt;&lt;Q&gt;6496818^P_VOLUME(09/01/2013,20130930)&lt;/Q&gt;&lt;R&gt;1&lt;/R&gt;&lt;C&gt;1&lt;/C&gt;&lt;D xsi:type="xsd:double"&gt;1255.442&lt;/D&gt;&lt;/FQL&gt;&lt;FQL&gt;&lt;Q&gt;6219888^P_VOLUME(10/01/2013,20131031)&lt;/Q&gt;&lt;R&gt;1&lt;/R&gt;&lt;C&gt;1&lt;/C&gt;&lt;D xsi:type="xsd:double"&gt;3201.521&lt;/D&gt;&lt;/FQL&gt;&lt;FQL&gt;&lt;Q&gt;6496818^P_VOLUME(11/01/2013,20131130)&lt;/Q&gt;&lt;R&gt;1&lt;/R&gt;&lt;C&gt;1&lt;/C&gt;&lt;D xsi:type="xsd:double"&gt;1070.661&lt;/D&gt;&lt;/FQL&gt;&lt;FQL&gt;&lt;Q&gt;6496818^P_VOLUME(12/01/2013,20131231)&lt;/Q&gt;&lt;R&gt;1&lt;/R&gt;&lt;C&gt;1&lt;/C&gt;&lt;D xsi:type="xsd:double"&gt;432.187&lt;/D&gt;&lt;/FQL&gt;&lt;FQL&gt;&lt;Q&gt;6496818^P_VOLUME(01/01/2014,20140131)&lt;/Q&gt;&lt;R&gt;1&lt;/R&gt;&lt;C&gt;1&lt;/C&gt;&lt;D xsi:type="xsd:double"&gt;2698.204&lt;/D&gt;&lt;/FQL&gt;&lt;FQL&gt;&lt;Q&gt;6496818^P_VOLUME(02/01/2014,20140228)&lt;/Q&gt;&lt;R&gt;1&lt;/R&gt;&lt;C&gt;1&lt;/C&gt;&lt;D xsi:type="xsd:double"&gt;2237.082&lt;/D&gt;&lt;/FQL&gt;&lt;FQL&gt;&lt;Q&gt;B4YLXJ6^P_VOLUME(09/01/2013,20130930)&lt;/Q&gt;&lt;R&gt;1&lt;/R&gt;&lt;C&gt;1&lt;/C&gt;&lt;D xsi:type="xsd:double"&gt;4604.127&lt;/D&gt;&lt;/FQL&gt;&lt;FQL&gt;&lt;Q&gt;B39MT00^P_VOLUME(12/01/2013,20131231)&lt;/Q&gt;&lt;R&gt;1&lt;/R&gt;&lt;C&gt;1&lt;/C&gt;&lt;D xsi:type="xsd:double"&gt;3277.78&lt;/D&gt;&lt;/FQL&gt;&lt;FQL&gt;&lt;Q&gt;B4YLXJ6^P_VOLUME(11/01/2013,20131130)&lt;/Q&gt;&lt;R&gt;1&lt;/R&gt;&lt;C&gt;1&lt;/C&gt;&lt;D xsi:type="xsd:double"&gt;4990.375&lt;/D&gt;&lt;/FQL&gt;&lt;FQL&gt;&lt;Q&gt;B4YLXJ6^P_VOLUME(12/01/2013,20131231)&lt;/Q&gt;&lt;R&gt;1&lt;/R&gt;&lt;C&gt;1&lt;/C&gt;&lt;D xsi:type="xsd:double"&gt;2294.6&lt;/D&gt;&lt;/FQL&gt;&lt;FQL&gt;&lt;Q&gt;B4YLXJ6^P_VOLUME(01/01/2014,20140131)&lt;/Q&gt;&lt;R&gt;1&lt;/R&gt;&lt;C&gt;1&lt;/C&gt;&lt;D xsi:type="xsd:double"&gt;2474.285&lt;/D&gt;&lt;/FQL&gt;&lt;FQL&gt;&lt;Q&gt;B4YLXJ6^P_VOLUME(02/01/2014,20140228)&lt;/Q&gt;&lt;R&gt;1&lt;/R&gt;&lt;C&gt;1&lt;/C&gt;&lt;D xsi:type="xsd:double"&gt;5539.9220000000005&lt;/D&gt;&lt;/FQL&gt;&lt;FQL&gt;&lt;Q&gt;6582955^P_VOLUME(09/01/2013,20130930)&lt;/Q&gt;&lt;R&gt;1&lt;/R&gt;&lt;C&gt;1&lt;/C&gt;&lt;D xsi:type="xsd:double"&gt;2744.3&lt;/D&gt;&lt;/FQL&gt;&lt;FQL&gt;&lt;Q&gt;6284648^P_VOLUME(02/01/2014,20140228)&lt;/Q&gt;&lt;R&gt;1&lt;/R&gt;&lt;C&gt;1&lt;/C&gt;&lt;D xsi:type="xsd:double"&gt;13870.336000000001&lt;/D&gt;&lt;/FQL&gt;&lt;FQL&gt;&lt;Q&gt;6582955^P_VOLUME(11/01/2013,20131130)&lt;/Q&gt;&lt;R&gt;1&lt;/R&gt;&lt;C&gt;1&lt;/C&gt;&lt;D xsi:type="xsd:double"&gt;5908.057&lt;/D&gt;&lt;/FQL&gt;&lt;FQL&gt;&lt;Q&gt;6582955^P_VOLUME(12/01/2013,20131231)&lt;/Q&gt;&lt;R&gt;1&lt;/R&gt;&lt;C&gt;1&lt;/C&gt;&lt;D xsi:type="xsd:double"&gt;4385.686&lt;/D&gt;&lt;/FQL&gt;&lt;FQL&gt;&lt;Q&gt;6582955^P_VOLUME(01/01/2014,20140131)&lt;/Q&gt;&lt;R&gt;1&lt;/R&gt;&lt;C&gt;1&lt;/C&gt;&lt;D xsi:type="xsd:double"&gt;4577.383&lt;/D&gt;&lt;/FQL&gt;&lt;FQL&gt;&lt;Q&gt;6582955^P_VOLUME(02/01/2014,20140228)&lt;/Q&gt;&lt;R&gt;1&lt;/R&gt;&lt;C&gt;1&lt;/C&gt;&lt;D xsi:type="xsd:double"&gt;3585.876&lt;/D&gt;&lt;/FQL&gt;&lt;FQL&gt;&lt;Q&gt;B1L0LB3^P_VOLUME(09/01/2013,20130930)&lt;/Q&gt;&lt;R&gt;1&lt;/R&gt;&lt;C&gt;1&lt;/C&gt;&lt;D xsi:type="xsd:double"&gt;1772.33&lt;/D&gt;&lt;/FQL&gt;&lt;FQL&gt;&lt;Q&gt;6284648^P_VOLUME(10/01/2013,20131031)&lt;/Q&gt;&lt;R&gt;1&lt;/R&gt;&lt;C&gt;1&lt;/C&gt;&lt;D xsi:type="xsd:double"&gt;10141.761&lt;/D&gt;&lt;/FQL&gt;&lt;FQL&gt;&lt;Q&gt;B1L0LB3^P_VOLUME(11/01/2013,20131130)&lt;/Q&gt;&lt;R&gt;1&lt;/R&gt;&lt;C&gt;1&lt;/C&gt;&lt;D xsi:type="xsd:double"&gt;5672.816&lt;/D&gt;&lt;/FQL&gt;&lt;FQL&gt;&lt;Q&gt;B1L0LB3^P_VOLUME(12/01/2013,20131231)&lt;/Q&gt;&lt;R&gt;1&lt;/R&gt;&lt;C&gt;1&lt;/C&gt;&lt;D xsi:type="xsd:double"&gt;3982.217&lt;/D&gt;&lt;/FQL&gt;&lt;FQL&gt;&lt;Q&gt;B1L0LB3^P_VOLUME(01/01/2014,20140131)&lt;/Q&gt;&lt;R&gt;1&lt;/R&gt;&lt;C&gt;1&lt;/C&gt;&lt;D xsi:type="xsd:double"&gt;4454.177&lt;/D&gt;&lt;/FQL&gt;&lt;FQL&gt;&lt;Q&gt;B1L0LB3^P_VOLUME(02/01/2014,20140228)&lt;/Q&gt;&lt;R&gt;1&lt;/R&gt;&lt;C&gt;1&lt;/C&gt;&lt;D xsi:type="xsd:double"&gt;9588.8090000000011&lt;/D&gt;&lt;/FQL&gt;&lt;FQL&gt;&lt;Q&gt;B6SB181^P_VOLUME(09/01/2013,20130930)&lt;/Q&gt;&lt;R&gt;1&lt;/R&gt;&lt;C&gt;1&lt;/C&gt;&lt;D xsi:type="xsd:double"&gt;1742.894&lt;/D&gt;&lt;/FQL&gt;&lt;FQL&gt;&lt;Q&gt;6193573^P_VOLUME(12/01/2013,20131231)&lt;/Q&gt;&lt;R&gt;1&lt;/R&gt;&lt;C&gt;1&lt;/C&gt;&lt;D xsi:type="xsd:double"&gt;608.876&lt;/D&gt;&lt;/FQL&gt;&lt;FQL&gt;&lt;Q&gt;B6SB181^P_VOLUME(11/01/2013,20131130)&lt;/Q&gt;&lt;R&gt;1&lt;/R&gt;&lt;C&gt;1&lt;/C&gt;&lt;D xsi:type="xsd:double"&gt;2433.263&lt;/D&gt;&lt;/FQL&gt;&lt;FQL&gt;&lt;Q&gt;B6SB181^P_VOLUME(12/01/2013,20131231)&lt;/Q&gt;&lt;R&gt;1&lt;/R&gt;&lt;C&gt;1&lt;/C&gt;&lt;D xsi:type="xsd:double"&gt;1694.2&lt;/D&gt;&lt;/FQL&gt;&lt;FQL&gt;&lt;Q&gt;B6SB181^P_VOLUME(01/01/2014,20140131)&lt;/Q&gt;&lt;R&gt;1&lt;/R&gt;&lt;C&gt;1&lt;/C&gt;&lt;D xsi:type="xsd:double"&gt;713.298&lt;/D&gt;&lt;/FQL&gt;&lt;FQL&gt;&lt;Q&gt;B6SB181^P_VOLUME(02/01/2014,20140228)&lt;/Q&gt;&lt;R&gt;1&lt;/R&gt;&lt;C&gt;1&lt;/C&gt;&lt;D xsi:type="xsd:double"&gt;1780.827&lt;/D&gt;&lt;/FQL&gt;&lt;FQL&gt;&lt;Q&gt;6497684^P_VOLUME(09/01/2013,20130930)&lt;/Q&gt;&lt;R&gt;1&lt;/R&gt;&lt;C&gt;1&lt;/C&gt;&lt;D xsi:type="xsd:double"&gt;5248.785&lt;/D&gt;&lt;/FQL&gt;&lt;FQL&gt;&lt;Q&gt;6112716^P_VOLUME(02/01/2014,20140228)&lt;/Q&gt;&lt;R&gt;1&lt;/R&gt;&lt;C&gt;1&lt;/C&gt;&lt;D xsi:type="xsd:double"&gt;872.225&lt;/D&gt;&lt;/FQL&gt;&lt;FQL&gt;&lt;Q&gt;6497684^P_VOLUME(11/01/2013,20131130)&lt;/Q&gt;&lt;R&gt;1&lt;/R&gt;&lt;C&gt;1&lt;/C&gt;&lt;D xsi:type="xsd:double"&gt;4494.8&lt;/D&gt;&lt;/FQL&gt;&lt;FQL&gt;&lt;Q&gt;6497684^P_VOLUME(12/01/2013,20131231)&lt;/Q&gt;&lt;R&gt;1&lt;/R&gt;&lt;C&gt;1&lt;/C&gt;&lt;D xsi:type="xsd:double"&gt;1264.04&lt;/D&gt;&lt;/FQL&gt;&lt;FQL&gt;&lt;Q&gt;6497684^P_VOLUME(01/01/2014,20140131)&lt;/Q&gt;&lt;R&gt;1&lt;/R&gt;&lt;C&gt;1&lt;/C&gt;&lt;D xsi:type="xsd:double"&gt;4260.342&lt;/D&gt;&lt;/FQL&gt;&lt;FQL&gt;&lt;Q&gt;6497684^P_VOLUME(02/01/2014,20140228)&lt;/Q&gt;&lt;R&gt;1&lt;/R&gt;&lt;C&gt;1&lt;/C&gt;&lt;D xsi:type="xsd:double"&gt;3648.353&lt;/D&gt;&lt;/FQL&gt;&lt;FQL&gt;&lt;Q&gt;6455303^P_VOLUME(09/01/2013,20130930)&lt;/Q&gt;&lt;R&gt;1&lt;/R&gt;&lt;C&gt;1&lt;/C&gt;&lt;D xsi:type="xsd:double"&gt;346.228&lt;/D&gt;&lt;/FQL&gt;&lt;FQL&gt;&lt;Q&gt;6112716^P_VOLUME(10/01/2013,20131031)&lt;/Q&gt;&lt;R&gt;1&lt;/R&gt;&lt;C&gt;1&lt;/C&gt;&lt;D xsi:type="xsd:double"&gt;488.00190000000003&lt;/D&gt;&lt;/FQL&gt;&lt;FQL&gt;&lt;Q&gt;6455303^P_VOLUME(11/01/2013,20131130)&lt;/Q&gt;&lt;R&gt;1&lt;/R&gt;&lt;C&gt;1&lt;/C&gt;&lt;D xsi:type="xsd:double"&gt;603.813&lt;/D&gt;&lt;/FQL&gt;&lt;FQL&gt;&lt;Q&gt;6455303^P_VOLUME(12/01/2013,20131231)&lt;/Q&gt;&lt;R&gt;1&lt;/R&gt;&lt;C&gt;1&lt;/C&gt;&lt;D xsi:type="xsd:double"&gt;398.267&lt;/D&gt;&lt;/FQL&gt;&lt;FQL&gt;&lt;Q&gt;6455303^P_VOLUME(01/01/2014,20140131)&lt;/Q&gt;&lt;R&gt;1&lt;/R&gt;&lt;C&gt;1&lt;/C&gt;&lt;D xsi:type="xsd:double"&gt;14318.368&lt;/D&gt;&lt;/FQL&gt;&lt;FQL&gt;&lt;Q&gt;6455303^P_VOLUME(02/01/2014,20140228)&lt;/Q&gt;&lt;R&gt;1&lt;/R&gt;&lt;C&gt;1&lt;/C&gt;&lt;D xsi:type="xsd:double"&gt;7130.445&lt;/D&gt;&lt;/FQL&gt;&lt;FQL&gt;&lt;Q&gt;B09CF34^P_VOLUME(09/01/2013,20130930)&lt;/Q&gt;&lt;R&gt;1&lt;/R&gt;&lt;C&gt;1&lt;/C&gt;&lt;D xsi:type="xsd:double"&gt;13449.409&lt;/D&gt;&lt;/FQL&gt;&lt;FQL&gt;&lt;Q&gt;6804938^P_VOLUME(12/01/2013,20131231)&lt;/Q&gt;&lt;R&gt;1&lt;/R&gt;&lt;C&gt;1&lt;/C&gt;&lt;D xsi:type="xsd:double"&gt;31.892&lt;/D&gt;&lt;/FQL&gt;&lt;FQL&gt;&lt;Q&gt;B09CF34^P_VOLUME(11/01/2013,20131130)&lt;/Q&gt;&lt;R&gt;1&lt;/R&gt;&lt;C&gt;1&lt;/C&gt;&lt;D xsi:type="xsd:double"&gt;6310.084&lt;/D&gt;&lt;/FQL&gt;&lt;FQL&gt;&lt;Q&gt;B09CF34^P_VOLUME(12/01/2013,20131231)&lt;/Q&gt;&lt;R&gt;1&lt;/R&gt;&lt;C&gt;1&lt;/C&gt;&lt;D xsi:type="xsd:double"&gt;21413.75&lt;/D&gt;&lt;/FQL&gt;&lt;FQL&gt;&lt;Q&gt;B09CF34^P_VOLUME(01/01/2014,20140131)&lt;/Q&gt;&lt;R&gt;1&lt;/R&gt;&lt;C&gt;1&lt;/C&gt;&lt;D xsi:type="xsd:double"&gt;18681.100000000002&lt;/D&gt;&lt;/FQL&gt;&lt;FQL&gt;&lt;Q&gt;B09CF34^P_VOLUME(02/01/2014,20140228)&lt;/Q&gt;&lt;R&gt;1&lt;/R&gt;&lt;C&gt;1&lt;/C&gt;&lt;D xsi:type="xsd:double"&gt;4833.652&lt;/D&gt;&lt;/FQL&gt;&lt;FQL&gt;&lt;Q&gt;6169660^P_VOLUME(09/01/2013,20130930)&lt;/Q&gt;&lt;R&gt;1&lt;/R&gt;&lt;C&gt;1&lt;/C&gt;&lt;D xsi:type="xsd:double"&gt;31205.15&lt;/D&gt;&lt;/FQL&gt;&lt;FQL&gt;&lt;Q&gt;B00GRK6^P_VOLUME(02/01/2014,20140228)&lt;/Q&gt;&lt;R&gt;1&lt;/R&gt;&lt;C&gt;1&lt;/C&gt;&lt;D xsi:type="xsd:double"&gt;4332.189&lt;/D&gt;&lt;/FQL&gt;&lt;FQL&gt;&lt;Q&gt;6169660^P_VOLUME(11/01/2013,20131130)&lt;/Q&gt;&lt;R&gt;1&lt;/R&gt;&lt;C&gt;1&lt;/C&gt;&lt;D xsi:type="xsd:double"&gt;43086.16&lt;/D&gt;&lt;/FQL&gt;&lt;FQL&gt;&lt;Q&gt;6169660^P_VOLUME(12/01/2013</t>
        </r>
      </text>
    </comment>
    <comment ref="A18" authorId="0" shapeId="0">
      <text>
        <r>
          <rPr>
            <b/>
            <sz val="9"/>
            <color indexed="81"/>
            <rFont val="Tahoma"/>
            <family val="2"/>
          </rPr>
          <t>,20131231)&lt;/Q&gt;&lt;R&gt;1&lt;/R&gt;&lt;C&gt;1&lt;/C&gt;&lt;D xsi:type="xsd:double"&gt;35652.450000000004&lt;/D&gt;&lt;/FQL&gt;&lt;FQL&gt;&lt;Q&gt;6169660^P_VOLUME(01/01/2014,20140131)&lt;/Q&gt;&lt;R&gt;1&lt;/R&gt;&lt;C&gt;1&lt;/C&gt;&lt;D xsi:type="xsd:double"&gt;19725.72&lt;/D&gt;&lt;/FQL&gt;&lt;FQL&gt;&lt;Q&gt;6169660^P_VOLUME(02/01/2014,20140228)&lt;/Q&gt;&lt;R&gt;1&lt;/R&gt;&lt;C&gt;1&lt;/C&gt;&lt;D xsi:type="xsd:double"&gt;15584.817000000001&lt;/D&gt;&lt;/FQL&gt;&lt;FQL&gt;&lt;Q&gt;6504551^P_VOLUME(09/01/2013,20130930)&lt;/Q&gt;&lt;R&gt;1&lt;/R&gt;&lt;C&gt;1&lt;/C&gt;&lt;D xsi:type="xsd:double"&gt;52.620000000000005&lt;/D&gt;&lt;/FQL&gt;&lt;FQL&gt;&lt;Q&gt;B00GRK6^P_VOLUME(10/01/2013,20131031)&lt;/Q&gt;&lt;R&gt;1&lt;/R&gt;&lt;C&gt;1&lt;/C&gt;&lt;D xsi:type="xsd:double"&gt;2860.226&lt;/D&gt;&lt;/FQL&gt;&lt;FQL&gt;&lt;Q&gt;6504551^P_VOLUME(11/01/2013,20131130)&lt;/Q&gt;&lt;R&gt;1&lt;/R&gt;&lt;C&gt;1&lt;/C&gt;&lt;D xsi:type="xsd:double"&gt;61.474000000000004&lt;/D&gt;&lt;/FQL&gt;&lt;FQL&gt;&lt;Q&gt;6504551^P_VOLUME(12/01/2013,20131231)&lt;/Q&gt;&lt;R&gt;1&lt;/R&gt;&lt;C&gt;1&lt;/C&gt;&lt;D xsi:type="xsd:double"&gt;52.042&lt;/D&gt;&lt;/FQL&gt;&lt;FQL&gt;&lt;Q&gt;6504551^P_VOLUME(01/01/2014,20140131)&lt;/Q&gt;&lt;R&gt;1&lt;/R&gt;&lt;C&gt;1&lt;/C&gt;&lt;D xsi:type="xsd:double"&gt;50.169000000000004&lt;/D&gt;&lt;/FQL&gt;&lt;FQL&gt;&lt;Q&gt;6504551^P_VOLUME(02/01/2014,20140228)&lt;/Q&gt;&lt;R&gt;1&lt;/R&gt;&lt;C&gt;1&lt;/C&gt;&lt;D xsi:type="xsd:double"&gt;41.382&lt;/D&gt;&lt;/FQL&gt;&lt;FQL&gt;&lt;Q&gt;6424659^P_VOLUME(09/01/2013,20130930)&lt;/Q&gt;&lt;R&gt;1&lt;/R&gt;&lt;C&gt;1&lt;/C&gt;&lt;D xsi:type="xsd:double"&gt;146.546&lt;/D&gt;&lt;/FQL&gt;&lt;FQL&gt;&lt;Q&gt;B4ZN0F6^P_VOLUME(12/01/2013,20131231)&lt;/Q&gt;&lt;R&gt;1&lt;/R&gt;&lt;C&gt;1&lt;/C&gt;&lt;D xsi:type="xsd:double"&gt;4638.587&lt;/D&gt;&lt;/FQL&gt;&lt;FQL&gt;&lt;Q&gt;6424659^P_VOLUME(11/01/2013,20131130)&lt;/Q&gt;&lt;R&gt;1&lt;/R&gt;&lt;C&gt;1&lt;/C&gt;&lt;D xsi:type="xsd:double"&gt;252.904&lt;/D&gt;&lt;/FQL&gt;&lt;FQL&gt;&lt;Q&gt;6424659^P_VOLUME(12/01/2013,20131231)&lt;/Q&gt;&lt;R&gt;1&lt;/R&gt;&lt;C&gt;1&lt;/C&gt;&lt;D xsi:type="xsd:double"&gt;38.211&lt;/D&gt;&lt;/FQL&gt;&lt;FQL&gt;&lt;Q&gt;6424659^P_VOLUME(01/01/2014,20140131)&lt;/Q&gt;&lt;R&gt;1&lt;/R&gt;&lt;C&gt;1&lt;/C&gt;&lt;D xsi:type="xsd:double"&gt;44.63&lt;/D&gt;&lt;/FQL&gt;&lt;FQL&gt;&lt;Q&gt;6424659^P_VOLUME(02/01/2014,20140228)&lt;/Q&gt;&lt;R&gt;1&lt;/R&gt;&lt;C&gt;1&lt;/C&gt;&lt;D xsi:type="xsd:double"&gt;31.851&lt;/D&gt;&lt;/FQL&gt;&lt;FQL&gt;&lt;Q&gt;6149383^P_VOLUME(09/01/2013,20130930)&lt;/Q&gt;&lt;R&gt;1&lt;/R&gt;&lt;C&gt;1&lt;/C&gt;&lt;D xsi:type="xsd:double"&gt;3966.0370000000003&lt;/D&gt;&lt;/FQL&gt;&lt;FQL&gt;&lt;Q&gt;B1FYZJ7^P_VOLUME(02/01/2014,20140228)&lt;/Q&gt;&lt;R&gt;1&lt;/R&gt;&lt;C&gt;1&lt;/C&gt;&lt;D xsi:type="xsd:double"&gt;143.497&lt;/D&gt;&lt;/FQL&gt;&lt;FQL&gt;&lt;Q&gt;6149383^P_VOLUME(11/01/2013,20131130)&lt;/Q&gt;&lt;R&gt;1&lt;/R&gt;&lt;C&gt;1&lt;/C&gt;&lt;D xsi:type="xsd:double"&gt;2938.064&lt;/D&gt;&lt;/FQL&gt;&lt;FQL&gt;&lt;Q&gt;6149383^P_VOLUME(12/01/2013,20131231)&lt;/Q&gt;&lt;R&gt;1&lt;/R&gt;&lt;C&gt;1&lt;/C&gt;&lt;D xsi:type="xsd:double"&gt;3331.8&lt;/D&gt;&lt;/FQL&gt;&lt;FQL&gt;&lt;Q&gt;6149383^P_VOLUME(01/01/2014,20140131)&lt;/Q&gt;&lt;R&gt;1&lt;/R&gt;&lt;C&gt;1&lt;/C&gt;&lt;D xsi:type="xsd:double"&gt;3079.349&lt;/D&gt;&lt;/FQL&gt;&lt;FQL&gt;&lt;Q&gt;6149383^P_VOLUME(02/01/2014,20140228)&lt;/Q&gt;&lt;R&gt;1&lt;/R&gt;&lt;C&gt;1&lt;/C&gt;&lt;D xsi:type="xsd:double"&gt;3010.052&lt;/D&gt;&lt;/FQL&gt;&lt;FQL&gt;&lt;Q&gt;B05KY57^P_VOLUME(09/01/2013,20130930)&lt;/Q&gt;&lt;R&gt;1&lt;/R&gt;&lt;C&gt;1&lt;/C&gt;&lt;D xsi:type="xsd:double"&gt;2037.063&lt;/D&gt;&lt;/FQL&gt;&lt;FQL&gt;&lt;Q&gt;B1FYZJ7^P_VOLUME(10/01/2013,20131031)&lt;/Q&gt;&lt;R&gt;1&lt;/R&gt;&lt;C&gt;1&lt;/C&gt;&lt;D xsi:type="xsd:double"&gt;320.055&lt;/D&gt;&lt;/FQL&gt;&lt;FQL&gt;&lt;Q&gt;B05KY57^P_VOLUME(11/01/2013,20131130)&lt;/Q&gt;&lt;R&gt;1&lt;/R&gt;&lt;C&gt;1&lt;/C&gt;&lt;D xsi:type="xsd:double"&gt;4358.973&lt;/D&gt;&lt;/FQL&gt;&lt;FQL&gt;&lt;Q&gt;B05KY57^P_VOLUME(12/01/2013,20131231)&lt;/Q&gt;&lt;R&gt;1&lt;/R&gt;&lt;C&gt;1&lt;/C&gt;&lt;D xsi:type="xsd:double"&gt;2283.553&lt;/D&gt;&lt;/FQL&gt;&lt;FQL&gt;&lt;Q&gt;B05KY57^P_VOLUME(01/01/2014,20140131)&lt;/Q&gt;&lt;R&gt;1&lt;/R&gt;&lt;C&gt;1&lt;/C&gt;&lt;D xsi:type="xsd:double"&gt;2083.786&lt;/D&gt;&lt;/FQL&gt;&lt;FQL&gt;&lt;Q&gt;B05KY57^P_VOLUME(02/01/2014,20140228)&lt;/Q&gt;&lt;R&gt;1&lt;/R&gt;&lt;C&gt;1&lt;/C&gt;&lt;D xsi:type="xsd:double"&gt;3297.062&lt;/D&gt;&lt;/FQL&gt;&lt;FQL&gt;&lt;Q&gt;B53YZC0^P_VOLUME(09/01/2013,20130930)&lt;/Q&gt;&lt;R&gt;1&lt;/R&gt;&lt;C&gt;1&lt;/C&gt;&lt;D xsi:type="xsd:double"&gt;3573.041&lt;/D&gt;&lt;/FQL&gt;&lt;FQL&gt;&lt;Q&gt;B39Q399^P_VOLUME(12/01/2013,20131231)&lt;/Q&gt;&lt;R&gt;1&lt;/R&gt;&lt;C&gt;1&lt;/C&gt;&lt;D xsi:type="xsd:double"&gt;527.961&lt;/D&gt;&lt;/FQL&gt;&lt;FQL&gt;&lt;Q&gt;B53YZC0^P_VOLUME(11/01/2013,20131130)&lt;/Q&gt;&lt;R&gt;1&lt;/R&gt;&lt;C&gt;1&lt;/C&gt;&lt;D xsi:type="xsd:double"&gt;2425.959&lt;/D&gt;&lt;/FQL&gt;&lt;FQL&gt;&lt;Q&gt;B53YZC0^P_VOLUME(12/01/2013,20131231)&lt;/Q&gt;&lt;R&gt;1&lt;/R&gt;&lt;C&gt;1&lt;/C&gt;&lt;D xsi:type="xsd:double"&gt;2813.114&lt;/D&gt;&lt;/FQL&gt;&lt;FQL&gt;&lt;Q&gt;B53YZC0^P_VOLUME(01/01/2014,20140131)&lt;/Q&gt;&lt;R&gt;1&lt;/R&gt;&lt;C&gt;1&lt;/C&gt;&lt;D xsi:type="xsd:double"&gt;2248.657&lt;/D&gt;&lt;/FQL&gt;&lt;FQL&gt;&lt;Q&gt;B53YZC0^P_VOLUME(02/01/2014,20140228)&lt;/Q&gt;&lt;R&gt;1&lt;/R&gt;&lt;C&gt;1&lt;/C&gt;&lt;D xsi:type="xsd:double"&gt;1671.31&lt;/D&gt;&lt;/FQL&gt;&lt;FQL&gt;&lt;Q&gt;6382263^P_VOLUME(09/01/2013,20130930)&lt;/Q&gt;&lt;R&gt;1&lt;/R&gt;&lt;C&gt;1&lt;/C&gt;&lt;D xsi:type="xsd:double"&gt;11.151&lt;/D&gt;&lt;/FQL&gt;&lt;FQL&gt;&lt;Q&gt;B29HKZ0^P_VOLUME(02/01/2014,20140228)&lt;/Q&gt;&lt;R&gt;1&lt;/R&gt;&lt;C&gt;1&lt;/C&gt;&lt;D xsi:type="xsd:double"&gt;4623.406&lt;/D&gt;&lt;/FQL&gt;&lt;FQL&gt;&lt;Q&gt;6382263^P_VOLUME(11/01/2013,20131130)&lt;/Q&gt;&lt;R&gt;1&lt;/R&gt;&lt;C&gt;1&lt;/C&gt;&lt;D xsi:type="xsd:double"&gt;5.024&lt;/D&gt;&lt;/FQL&gt;&lt;FQL&gt;&lt;Q&gt;6382263^P_VOLUME(12/01/2013,20131231)&lt;/Q&gt;&lt;R&gt;1&lt;/R&gt;&lt;C&gt;1&lt;/C&gt;&lt;D xsi:type="xsd:double"&gt;4.069&lt;/D&gt;&lt;/FQL&gt;&lt;FQL&gt;&lt;Q&gt;6382263^P_VOLUME(01/01/2014,20140131)&lt;/Q&gt;&lt;R&gt;1&lt;/R&gt;&lt;C&gt;1&lt;/C&gt;&lt;D xsi:type="xsd:double"&gt;6.885&lt;/D&gt;&lt;/FQL&gt;&lt;FQL&gt;&lt;Q&gt;6382263^P_VOLUME(02/01/2014,20140228)&lt;/Q&gt;&lt;R&gt;1&lt;/R&gt;&lt;C&gt;1&lt;/C&gt;&lt;D xsi:type="xsd:double"&gt;14.137&lt;/D&gt;&lt;/FQL&gt;&lt;FQL&gt;&lt;Q&gt;6243111^P_VOLUME(09/01/2013,20130930)&lt;/Q&gt;&lt;R&gt;1&lt;/R&gt;&lt;C&gt;1&lt;/C&gt;&lt;D xsi:type="xsd:double"&gt;311.674&lt;/D&gt;&lt;/FQL&gt;&lt;FQL&gt;&lt;Q&gt;B29HKZ0^P_VOLUME(10/01/2013,20131031)&lt;/Q&gt;&lt;R&gt;1&lt;/R&gt;&lt;C&gt;1&lt;/C&gt;&lt;D xsi:type="xsd:double"&gt;6231.33&lt;/D&gt;&lt;/FQL&gt;&lt;FQL&gt;&lt;Q&gt;6243111^P_VOLUME(11/01/2013,20131130)&lt;/Q&gt;&lt;R&gt;1&lt;/R&gt;&lt;C&gt;1&lt;/C&gt;&lt;D xsi:type="xsd:double"&gt;437.17900000000003&lt;/D&gt;&lt;/FQL&gt;&lt;FQL&gt;&lt;Q&gt;6243111^P_VOLUME(12/01/2013,20131231)&lt;/Q&gt;&lt;R&gt;1&lt;/R&gt;&lt;C&gt;1&lt;/C&gt;&lt;D xsi:type="xsd:double"&gt;440.11400000000003&lt;/D&gt;&lt;/FQL&gt;&lt;FQL&gt;&lt;Q&gt;6243111^P_VOLUME(01/01/2014,20140131)&lt;/Q&gt;&lt;R&gt;1&lt;/R&gt;&lt;C&gt;1&lt;/C&gt;&lt;D xsi:type="xsd:double"&gt;301.312&lt;/D&gt;&lt;/FQL&gt;&lt;FQL&gt;&lt;Q&gt;6243111^P_VOLUME(02/01/2014,20140228)&lt;/Q&gt;&lt;R&gt;1&lt;/R&gt;&lt;C&gt;1&lt;/C&gt;&lt;D xsi:type="xsd:double"&gt;259.958&lt;/D&gt;&lt;/FQL&gt;&lt;FQL&gt;&lt;Q&gt;6495451^P_VOLUME(09/01/2013,20130930)&lt;/Q&gt;&lt;R&gt;1&lt;/R&gt;&lt;C&gt;1&lt;/C&gt;&lt;D xsi:type="xsd:double"&gt;4431.72&lt;/D&gt;&lt;/FQL&gt;&lt;FQL&gt;&lt;Q&gt;6496131^P_VOLUME(12/01/2013,20131231)&lt;/Q&gt;&lt;R&gt;1&lt;/R&gt;&lt;C&gt;1&lt;/C&gt;&lt;D xsi:type="xsd:double"&gt;51.568&lt;/D&gt;&lt;/FQL&gt;&lt;FQL&gt;&lt;Q&gt;6495451^P_VOLUME(11/01/2013,20131130)&lt;/Q&gt;&lt;R&gt;1&lt;/R&gt;&lt;C&gt;1&lt;/C&gt;&lt;D xsi:type="xsd:double"&gt;3911.02&lt;/D&gt;&lt;/FQL&gt;&lt;FQL&gt;&lt;Q&gt;6495451^P_VOLUME(12/01/2013,20131231)&lt;/Q&gt;&lt;R&gt;1&lt;/R&gt;&lt;C&gt;1&lt;/C&gt;&lt;D xsi:type="xsd:double"&gt;4567.939&lt;/D&gt;&lt;/FQL&gt;&lt;FQL&gt;&lt;Q&gt;6495451^P_VOLUME(01/01/2014,20140131)&lt;/Q&gt;&lt;R&gt;1&lt;/R&gt;&lt;C&gt;1&lt;/C&gt;&lt;D xsi:type="xsd:double"&gt;6643.436&lt;/D&gt;&lt;/FQL&gt;&lt;FQL&gt;&lt;Q&gt;6495451^P_VOLUME(02/01/2014,20140228)&lt;/Q&gt;&lt;R&gt;1&lt;/R&gt;&lt;C&gt;1&lt;/C&gt;&lt;D xsi:type="xsd:double"&gt;6186.144&lt;/D&gt;&lt;/FQL&gt;&lt;FQL&gt;&lt;Q&gt;6805210^P_VOLUME(09/01/2013,20130930)&lt;/Q&gt;&lt;R&gt;1&lt;/R&gt;&lt;C&gt;1&lt;/C&gt;&lt;D xsi:type="xsd:double"&gt;54.733000000000004&lt;/D&gt;&lt;/FQL&gt;&lt;FQL&gt;&lt;Q&gt;6806150^P_VOLUME(02/01/2014,20140228)&lt;/Q&gt;&lt;R&gt;1&lt;/R&gt;&lt;C&gt;1&lt;/C&gt;&lt;D xsi:type="xsd:double"&gt;669.898&lt;/D&gt;&lt;/FQL&gt;&lt;FQL&gt;&lt;Q&gt;6805210^P_VOLUME(11/01/2013,20131130)&lt;/Q&gt;&lt;R&gt;1&lt;/R&gt;&lt;C&gt;1&lt;/C&gt;&lt;D xsi:type="xsd:double"&gt;37.138&lt;/D&gt;&lt;/FQL&gt;&lt;FQL&gt;&lt;Q&gt;6805210^P_VOLUME(12/01/2013,20131231)&lt;/Q&gt;&lt;R&gt;1&lt;/R&gt;&lt;C&gt;1&lt;/C&gt;&lt;D xsi:type="xsd:double"&gt;48.088&lt;/D&gt;&lt;/FQL&gt;&lt;FQL&gt;&lt;Q&gt;6805210^P_VOLUME(01/01/2014,20140131)&lt;/Q&gt;&lt;R&gt;1&lt;/R&gt;&lt;C&gt;1&lt;/C&gt;&lt;D xsi:type="xsd:double"&gt;57.775&lt;/D&gt;&lt;/FQL&gt;&lt;FQL&gt;&lt;Q&gt;6805210^P_VOLUME(02/01/2014,20140228)&lt;/Q&gt;&lt;R&gt;1&lt;/R&gt;&lt;C&gt;1&lt;/C&gt;&lt;D xsi:type="xsd:double"&gt;30.436&lt;/D&gt;&lt;/FQL&gt;&lt;FQL&gt;&lt;Q&gt;B7679K6^P_VOLUME(09/01/2013,20130930)&lt;/Q&gt;&lt;R&gt;1&lt;/R&gt;&lt;C&gt;1&lt;/C&gt;&lt;D xsi:type="xsd:double"&gt;2020.343&lt;/D&gt;&lt;/FQL&gt;&lt;FQL&gt;&lt;Q&gt;6806150^P_VOLUME(10/01/2013,20131031)&lt;/Q&gt;&lt;R&gt;1&lt;/R&gt;&lt;C&gt;1&lt;/C&gt;&lt;D xsi:type="xsd:double"&gt;1430.516&lt;/D&gt;&lt;/FQL&gt;&lt;FQL&gt;&lt;Q&gt;B7679K6^P_VOLUME(11/01/2013,20131130)&lt;/Q&gt;&lt;R&gt;1&lt;/R&gt;&lt;C&gt;1&lt;/C&gt;&lt;D xsi:type="xsd:double"&gt;2220.17&lt;/D&gt;&lt;/FQL&gt;&lt;FQL&gt;&lt;Q&gt;B7679K6^P_VOLUME(12/01/2013,20131231)&lt;/Q&gt;&lt;R&gt;1&lt;/R&gt;&lt;C&gt;1&lt;/C&gt;&lt;D xsi:type="xsd:double"&gt;1798.748&lt;/D&gt;&lt;/FQL&gt;&lt;FQL&gt;&lt;Q&gt;B7679K6^P_VOLUME(01/01/2014,20140131)&lt;/Q&gt;&lt;R&gt;1&lt;/R&gt;&lt;C&gt;1&lt;/C&gt;&lt;D xsi:type="xsd:double"&gt;1023.416&lt;/D&gt;&lt;/FQL&gt;&lt;FQL&gt;&lt;Q&gt;B7679K6^P_VOLUME(02/01/2014,20140228)&lt;/Q&gt;&lt;R&gt;1&lt;/R&gt;&lt;C&gt;1&lt;/C&gt;&lt;D xsi:type="xsd:double"&gt;1452.3310000000001&lt;/D&gt;&lt;/FQL&gt;&lt;FQL&gt;&lt;Q&gt;B2QQNB7^P_VOLUME(09/01/2013,20130930)&lt;/Q&gt;&lt;R&gt;1&lt;/R&gt;&lt;C&gt;1&lt;/C&gt;&lt;D xsi:type="xsd:double"&gt;2024.329&lt;/D&gt;&lt;/FQL&gt;&lt;FQL&gt;&lt;Q&gt;B56V9H1^P_VOLUME(12/01/2013,20131231)&lt;/Q&gt;&lt;R&gt;1&lt;/R&gt;&lt;C&gt;1&lt;/C&gt;&lt;D xsi:type="xsd:double"&gt;572.85300000000007&lt;/D&gt;&lt;/FQL&gt;&lt;FQL&gt;&lt;Q&gt;B2QQNB7^P_VOLUME(11/01/2013,20131130)&lt;/Q&gt;&lt;R&gt;1&lt;/R&gt;&lt;C&gt;1&lt;/C&gt;&lt;D xsi:type="xsd:double"&gt;1196.436&lt;/D&gt;&lt;/FQL&gt;&lt;FQL&gt;&lt;Q&gt;B2QQNB7^P_VOLUME(12/01/2013,20131231)&lt;/Q&gt;&lt;R&gt;1&lt;/R&gt;&lt;C&gt;1&lt;/C&gt;&lt;D xsi:type="xsd:double"&gt;1749.746&lt;/D&gt;&lt;/FQL&gt;&lt;FQL&gt;&lt;Q&gt;B2QQNB7^P_VOLUME(01/01/2014,20140131)&lt;/Q&gt;&lt;R&gt;1&lt;/R&gt;&lt;C&gt;1&lt;/C&gt;&lt;D xsi:type="xsd:double"&gt;2279.5&lt;/D&gt;&lt;/FQL&gt;&lt;FQL&gt;&lt;Q&gt;B2QQNB7^P_VOLUME(02/01/2014,20140228)&lt;/Q&gt;&lt;R&gt;1&lt;/R&gt;&lt;C&gt;1&lt;/C&gt;&lt;D xsi:type="xsd:double"&gt;2514.256&lt;/D&gt;&lt;/FQL&gt;&lt;FQL&gt;&lt;Q&gt;6214032^P_VOLUME(09/01/2013,20130930)&lt;/Q&gt;&lt;R&gt;1&lt;/R&gt;&lt;C&gt;1&lt;/C&gt;&lt;D xsi:type="xsd:double"&gt;499.26300000000003&lt;/D&gt;&lt;/FQL&gt;&lt;FQL&gt;&lt;Q&gt;B04H0J5^P_VOLUME(02/01/2014,20140228)&lt;/Q&gt;&lt;R&gt;1&lt;/R&gt;&lt;C&gt;1&lt;/C&gt;&lt;D xsi:type="xsd:double"&gt;9039.704&lt;/D&gt;&lt;/FQL&gt;&lt;FQL&gt;&lt;Q&gt;6214032^P_VOLUME(11/01/2013,20131130)&lt;/Q&gt;&lt;R&gt;1&lt;/R&gt;&lt;C&gt;1&lt;/C&gt;&lt;D xsi:type="xsd:double"&gt;282.137&lt;/D&gt;&lt;/FQL&gt;&lt;FQL&gt;&lt;Q&gt;6214032^P_VOLUME(12/01/2013,20131231)&lt;/Q&gt;&lt;R&gt;1&lt;/R&gt;&lt;C&gt;1&lt;/C&gt;&lt;D xsi:type="xsd:double"&gt;376.878&lt;/D&gt;&lt;/FQL&gt;&lt;FQL&gt;&lt;Q&gt;6214032^P_VOLUME(01/01/2014,20140131)&lt;/Q&gt;&lt;R&gt;1&lt;/R&gt;&lt;C&gt;1&lt;/C&gt;&lt;D xsi:type="xsd:double"&gt;304.836&lt;/D&gt;&lt;/FQL&gt;&lt;FQL&gt;&lt;Q&gt;6214032^P_VOLUME(02/01/2014,20140228)&lt;/Q&gt;&lt;R&gt;1&lt;/R&gt;&lt;C&gt;1&lt;/C&gt;&lt;D xsi:type="xsd:double"&gt;270.189&lt;/D&gt;&lt;/FQL&gt;&lt;FQL&gt;&lt;Q&gt;6221913^P_VOLUME(09/01/2013,20130930)&lt;/Q&gt;&lt;R&gt;1&lt;/R&gt;&lt;C&gt;1&lt;/C&gt;&lt;D xsi:type="xsd:double"&gt;808.51200000000006&lt;/D&gt;&lt;/FQL&gt;&lt;FQL&gt;&lt;Q&gt;B04H0J5^P_VOLUME(10/01/2013,20131031)&lt;/Q&gt;&lt;R&gt;1&lt;/R&gt;&lt;C&gt;1&lt;/C&gt;&lt;D xsi:type="xsd:double"&gt;7716.37&lt;/D&gt;&lt;/FQL&gt;&lt;FQL&gt;&lt;Q&gt;6221913^P_VOLUME(11/01/2013,20131130)&lt;/Q&gt;&lt;R&gt;1&lt;/R&gt;&lt;C&gt;1&lt;/C&gt;&lt;D xsi:type="xsd:double"&gt;1046.017&lt;/D&gt;&lt;/FQL&gt;&lt;FQL&gt;&lt;Q&gt;6221913^P_VOLUME(12/01/2013,20131231)&lt;/Q&gt;&lt;R&gt;1&lt;/R&gt;&lt;C&gt;1&lt;/C&gt;&lt;D xsi:type="xsd:double"&gt;570.938&lt;/D&gt;&lt;/FQL&gt;&lt;FQL&gt;&lt;Q&gt;6221913^P_VOLUME(01/01/2014,20140131)&lt;/Q&gt;&lt;R&gt;1&lt;/R&gt;&lt;C&gt;1&lt;/C&gt;&lt;D xsi:type="xsd:double"&gt;1037.374&lt;/D&gt;&lt;/FQL&gt;&lt;FQL&gt;&lt;Q&gt;6221913^P_VOLUME(02/01/2014,20140228)&lt;/Q&gt;&lt;R&gt;1&lt;/R&gt;&lt;C&gt;1&lt;/C&gt;&lt;D xsi:type="xsd:double"&gt;677.164&lt;/D&gt;&lt;/FQL&gt;&lt;FQL&gt;&lt;Q&gt;6424121^P_VOLUME(09/01/2013,20130930)&lt;/Q&gt;&lt;R&gt;1&lt;/R&gt;&lt;C&gt;1&lt;/C&gt;&lt;D xsi:type="xsd:double"&gt;39.62&lt;/D&gt;&lt;/FQL&gt;&lt;FQL&gt;&lt;Q&gt;B4Y4KJ4^P_VOLUME(12/01/2013,20131231)&lt;/Q&gt;&lt;R&gt;1&lt;/R&gt;&lt;C&gt;1&lt;/C&gt;&lt;D xsi:type="xsd:double"&gt;5588.88&lt;/D&gt;&lt;/FQL&gt;&lt;FQL&gt;&lt;Q&gt;6424121^P_VOLUME(11/01/2013,20131130)&lt;/Q&gt;&lt;R&gt;1&lt;/R&gt;&lt;C&gt;1&lt;/C&gt;&lt;D xsi:type="xsd:double"&gt;47.115&lt;/D&gt;&lt;/FQL&gt;&lt;FQL&gt;&lt;Q&gt;6424121^P_VOLUME(12/01/2013,20131231)&lt;/Q&gt;&lt;R&gt;1&lt;/R&gt;&lt;C&gt;1&lt;/C&gt;&lt;D xsi:type="xsd:double"&gt;38.947&lt;/D&gt;&lt;/FQL&gt;&lt;FQL&gt;&lt;Q&gt;6424121^P_VOLUME(01/01/2014,20140131)&lt;/Q&gt;&lt;R&gt;1&lt;/R&gt;&lt;C&gt;1&lt;/C&gt;&lt;D xsi:type="xsd:double"&gt;21.06&lt;/D&gt;&lt;/FQL&gt;&lt;FQL&gt;&lt;Q&gt;6424121^P_VOLUME(02/01/2014,20140228)&lt;/Q&gt;&lt;R&gt;1&lt;/R&gt;&lt;C&gt;1&lt;/C&gt;&lt;D xsi:type="xsd:double"&gt;15.889000000000001&lt;/D&gt;&lt;/FQL&gt;&lt;FQL&gt;&lt;Q&gt;6251200^P_VOLUME(09/01/2013,20130930)&lt;/Q&gt;&lt;R&gt;1&lt;/R&gt;&lt;C&gt;1&lt;/C&gt;&lt;D xsi:type="xsd:double"&gt;1243.779&lt;/D&gt;&lt;/FQL&gt;&lt;FQL&gt;&lt;Q&gt;B78CP12^P_VOLUME(02/01/2014,20140228)&lt;/Q&gt;&lt;R&gt;1&lt;/R&gt;&lt;C&gt;1&lt;/C&gt;&lt;D xsi:type="xsd:double"&gt;135.02700000000002&lt;/D&gt;&lt;/FQL&gt;&lt;FQL&gt;&lt;Q&gt;6251200^P_VOLUME(11/01/2013,20131130)&lt;/Q&gt;&lt;R&gt;1&lt;/R&gt;&lt;C&gt;1&lt;/C&gt;&lt;D xsi:type="xsd:double"&gt;703.575&lt;/D&gt;&lt;/FQL&gt;&lt;FQL&gt;&lt;Q&gt;6251200^P_VOLUME(12/01/2013,20131231)&lt;/Q&gt;&lt;R&gt;1&lt;/R&gt;&lt;C&gt;1&lt;/C&gt;&lt;D xsi:type="xsd:double"&gt;3128.4&lt;/D&gt;&lt;/FQL&gt;&lt;FQL&gt;&lt;Q&gt;6251200^P_VOLUME(01/01/2014,20140131)&lt;/Q&gt;&lt;R&gt;1&lt;/R&gt;&lt;C&gt;1&lt;/C&gt;&lt;D xsi:type="xsd:double"&gt;1642.78&lt;/D&gt;&lt;/FQL&gt;&lt;FQL&gt;&lt;Q&gt;6251200^P_VOLUME(02/01/2014,20140228)&lt;/Q&gt;&lt;R&gt;1&lt;/R&gt;&lt;C&gt;1&lt;/C&gt;&lt;D xsi:type="xsd:double"&gt;4073.132&lt;/D&gt;&lt;/FQL&gt;&lt;FQL&gt;&lt;Q&gt;B1WGT83^P_VOLUME(09/01/2013,20130930)&lt;/Q&gt;&lt;R&gt;1&lt;/R&gt;&lt;C&gt;1&lt;/C&gt;&lt;D xsi:type="xsd:double"&gt;3074.1330000000003&lt;/D&gt;&lt;/FQL&gt;&lt;FQL&gt;&lt;Q&gt;B78CP12^P_VOLUME(10/01/2013,20131031)&lt;/Q&gt;&lt;R&gt;1&lt;/R&gt;&lt;C&gt;1&lt;/C&gt;&lt;D xsi:type="xsd:double"&gt;233.231&lt;/D&gt;&lt;/FQL&gt;&lt;FQL&gt;&lt;Q&gt;B1WGT83^P_VOLUME(11/01/2013,20131130)&lt;/Q&gt;&lt;R&gt;1&lt;/R&gt;&lt;C&gt;1&lt;/C&gt;&lt;D xsi:type="xsd:double"&gt;3825.56&lt;/D&gt;&lt;/FQL&gt;&lt;FQL&gt;&lt;Q&gt;B1WGT83^P_VOLUME(12/01/2013,20131231)&lt;/Q&gt;&lt;R&gt;1&lt;/R&gt;&lt;C&gt;1&lt;/C&gt;&lt;D xsi:type="xsd:double"&gt;3151.293&lt;/D&gt;&lt;/FQL&gt;&lt;FQL&gt;&lt;Q&gt;B1WGT83^P_VOLUME(01/01/2014,20140131)&lt;/Q&gt;&lt;R&gt;1&lt;/R&gt;&lt;C&gt;1&lt;/C&gt;&lt;D xsi:type="xsd:double"&gt;3224.492&lt;/D&gt;&lt;/FQL&gt;&lt;FQL&gt;&lt;Q&gt;B1WGT83^P_VOLUME(02/01/2014,20140228)&lt;/Q&gt;&lt;R&gt;1&lt;/R&gt;&lt;C&gt;1&lt;/C&gt;&lt;D xsi:type="xsd:double"&gt;4980.8550000000005&lt;/D&gt;&lt;/FQL&gt;&lt;FQL&gt;&lt;Q&gt;6419008^P_VOLUME(09/01/2013,20130930)&lt;/Q&gt;&lt;R&gt;1&lt;/R&gt;&lt;C&gt;1&lt;/C&gt;&lt;D xsi:type="xsd:double"&gt;1564.207&lt;/D&gt;&lt;/FQL&gt;&lt;FQL&gt;&lt;Q&gt;B232R27^P_VOLUME(12/01/2013,20131231)&lt;/Q&gt;&lt;R&gt;1&lt;/R&gt;&lt;C&gt;1&lt;/C&gt;&lt;D xsi:type="xsd:double"&gt;6466.152&lt;/D&gt;&lt;/FQL&gt;&lt;FQL&gt;&lt;Q&gt;6419008^P_VOLUME(11/01/2013,20131130)&lt;/Q&gt;&lt;R&gt;1&lt;/R&gt;&lt;C&gt;1&lt;/C&gt;&lt;D xsi:type="xsd:double"&gt;1713.9650000000002&lt;/D&gt;&lt;/FQL&gt;&lt;FQL&gt;&lt;Q&gt;6419008^P_VOLUME(12/01/2013,20131231)&lt;/Q&gt;&lt;R&gt;1&lt;/R&gt;&lt;C&gt;1&lt;/C&gt;&lt;D xsi:type="xsd:double"&gt;2694.288&lt;/D&gt;&lt;/FQL&gt;&lt;FQL&gt;&lt;Q&gt;6419008^P_VOLUME(01/01/2014,20140131)&lt;/Q&gt;&lt;R&gt;1&lt;/R&gt;&lt;C&gt;1&lt;/C&gt;&lt;D xsi:type="xsd:double"&gt;3353.415&lt;/D&gt;&lt;/FQL&gt;&lt;FQL&gt;&lt;Q&gt;6419008^P_VOLUME(02/01/2014,20140228)&lt;/Q&gt;&lt;R&gt;1&lt;/R&gt;&lt;C&gt;1&lt;/C&gt;&lt;D xsi:type="xsd:double"&gt;2519.011&lt;/D&gt;&lt;/FQL&gt;&lt;FQL&gt;&lt;Q&gt;B11NWF3^P_VOLUME(09/01/2013,20130930)&lt;/Q&gt;&lt;R&gt;1&lt;/R&gt;&lt;C&gt;1&lt;/C&gt;&lt;D xsi:type="xsd:double"&gt;1739.941&lt;/D&gt;&lt;/FQL&gt;&lt;FQL&gt;&lt;Q&gt;6202242^P_VOLUME(02/01/2014,20140228)&lt;/Q&gt;&lt;R&gt;1&lt;/R&gt;&lt;C&gt;1&lt;/C&gt;&lt;D xsi:type="xsd:double"&gt;1336.029&lt;/D&gt;&lt;/FQL&gt;&lt;FQL&gt;&lt;Q&gt;B11NWF3^P_VOLUME(11/01/2013,20131130)&lt;/Q&gt;&lt;R&gt;1&lt;/R&gt;&lt;C&gt;1&lt;/C&gt;&lt;D xsi:type="xsd:double"&gt;1626.854&lt;/D&gt;&lt;/FQL&gt;&lt;FQL&gt;&lt;Q&gt;B11NWF3^P_VOLUME(12/01/2013,20131231)&lt;/Q&gt;&lt;R&gt;1&lt;/R&gt;&lt;C&gt;1&lt;/C&gt;&lt;D xsi:type="xsd:double"&gt;2015.53&lt;/D&gt;&lt;/FQL&gt;&lt;FQL&gt;&lt;Q&gt;B11NWF3^P_VOLUME(01/01/2014,20140131)&lt;/Q&gt;&lt;R&gt;1&lt;/R&gt;&lt;C&gt;1&lt;/C&gt;&lt;D xsi:type="xsd:double"&gt;1169.749&lt;/D&gt;&lt;/FQL&gt;&lt;FQL&gt;&lt;Q&gt;B11NWF3^P_VOLUME(02/01/2014,20140228)&lt;/Q&gt;&lt;R&gt;1&lt;/R&gt;&lt;C&gt;1&lt;/C&gt;&lt;D xsi:type="xsd:double"&gt;1069.41&lt;/D&gt;&lt;/FQL&gt;&lt;FQL&gt;&lt;Q&gt;6453783^P_VOLUME(09/01/2013,20130930)&lt;/Q&gt;&lt;R&gt;1&lt;/R&gt;&lt;C&gt;1&lt;/C&gt;&lt;D xsi:type="xsd:double"&gt;8.606&lt;/D&gt;&lt;/FQL&gt;&lt;FQL&gt;&lt;Q&gt;6202242^P_VOLUME(10/01/2013,20131031)&lt;/Q&gt;&lt;R&gt;1&lt;/R&gt;&lt;C&gt;1&lt;/C&gt;&lt;D xsi:type="xsd:double"&gt;1653.058&lt;/D&gt;&lt;/FQL&gt;&lt;FQL&gt;&lt;Q&gt;6453783^P_VOLUME(11/01/2013,20131130)&lt;/Q&gt;&lt;R&gt;1&lt;/R&gt;&lt;C&gt;1&lt;/C&gt;&lt;D xsi:type="xsd:double"&gt;8.589&lt;/D&gt;&lt;/FQL&gt;&lt;FQL&gt;&lt;Q&gt;6453783^P_VOLUME(12/01/2013,20131231)&lt;/Q&gt;&lt;R&gt;1&lt;/R&gt;&lt;C&gt;1&lt;/C&gt;&lt;D xsi:type="xsd:double"&gt;14.498000000000001&lt;/D&gt;&lt;/FQL&gt;&lt;FQL&gt;&lt;Q&gt;6453783^P_VOLUME(01/01/2014,20140131)&lt;/Q&gt;&lt;R&gt;1&lt;/R&gt;&lt;C&gt;1&lt;/C&gt;&lt;D xsi:type="xsd:double"&gt;11.28&lt;/D&gt;&lt;/FQL&gt;&lt;FQL&gt;&lt;Q&gt;6453783^P_VOLUME(02/01/2014,20140228)&lt;/Q&gt;&lt;R&gt;1&lt;/R&gt;&lt;C&gt;1&lt;/C&gt;&lt;D xsi:type="xsd:double"&gt;15.197000000000001&lt;/D&gt;&lt;/FQL&gt;&lt;FQL&gt;&lt;Q&gt;6416452^P_VOLUME(09/01/2013,20130930)&lt;/Q&gt;&lt;R&gt;1&lt;/R&gt;&lt;C&gt;1&lt;/C&gt;&lt;D xsi:type="xsd:double"&gt;1679.672&lt;/D&gt;&lt;/FQL&gt;&lt;FQL&gt;&lt;Q&gt;6500098^P_VOLUME(12/01/2013,20131231)&lt;/Q&gt;&lt;R&gt;1&lt;/R&gt;&lt;C&gt;1&lt;/C&gt;&lt;D xsi:type="xsd:double"&gt;1023.3720000000001&lt;/D&gt;&lt;/FQL&gt;&lt;FQL&gt;&lt;Q&gt;6416452^P_VOLUME(11/01/2013,20131130)&lt;/Q&gt;&lt;R&gt;1&lt;/R&gt;&lt;C&gt;1&lt;/C&gt;&lt;D xsi:type="xsd:double"&gt;1215.183&lt;/D&gt;&lt;/FQL&gt;&lt;FQL&gt;&lt;Q&gt;6416452^P_VOLUME(12/01/2013,20131231)&lt;/Q&gt;&lt;R&gt;1&lt;/R&gt;&lt;C&gt;1&lt;/C&gt;&lt;D xsi:type="xsd:double"&gt;1138.958&lt;/D&gt;&lt;/FQL&gt;&lt;FQL&gt;&lt;Q&gt;6416452^P_VOLUME(01/01/2014,20140131)&lt;/Q&gt;&lt;R&gt;1&lt;/R&gt;&lt;C&gt;1&lt;/C&gt;&lt;D xsi:type="xsd:double"&gt;2472.94&lt;/D&gt;&lt;/FQL&gt;&lt;FQL&gt;&lt;Q&gt;6416452^P_VOLUME(02/01/2014,20140228)&lt;/Q&gt;&lt;R&gt;1&lt;/R&gt;&lt;C&gt;1&lt;/C&gt;&lt;D xsi:type="xsd:double"&gt;1226.069&lt;/D&gt;&lt;/FQL&gt;&lt;FQL&gt;&lt;Q&gt;B29KG39^P_VOLUME(09/01/2013,20130930)&lt;/Q&gt;&lt;R&gt;1&lt;/R&gt;&lt;C&gt;1&lt;/C&gt;&lt;D xsi:type="xsd:double"&gt;685.903&lt;/D&gt;&lt;/FQL&gt;&lt;FQL&gt;&lt;Q&gt;B3F2324^P_VOLUME(02/01/2014,20140228)&lt;/Q&gt;&lt;R&gt;1&lt;/R&gt;&lt;C&gt;1&lt;/C&gt;&lt;D xsi:type="xsd:double"&gt;3473.361&lt;/D&gt;&lt;/FQL&gt;&lt;FQL&gt;&lt;Q&gt;B29KG39^P_VOLUME(11/01/2013,20131130)&lt;/Q&gt;&lt;R&gt;1&lt;/R&gt;&lt;C&gt;1&lt;/C&gt;&lt;D xsi:type="xsd:double"&gt;901.0512&lt;/D&gt;&lt;/FQL&gt;&lt;FQL&gt;&lt;Q&gt;B29KG39^P_VOLUME(12/01/2013,20131231)&lt;/Q&gt;&lt;R&gt;1&lt;/R&gt;&lt;C&gt;1&lt;/C&gt;&lt;D xsi:type="xsd:double"&gt;940.8413&lt;/D&gt;&lt;/FQL&gt;&lt;FQL&gt;&lt;Q&gt;B29KG39^P_VOLUME(01/01/2014,20140131)&lt;/Q&gt;&lt;R&gt;1&lt;/R&gt;&lt;C&gt;1&lt;/C&gt;&lt;D xsi:type="xsd:double"&gt;671.91640000000007&lt;/D&gt;&lt;/FQL&gt;&lt;FQL&gt;&lt;Q&gt;B29KG39^P_VOLUME(02/01/2014,20140228)&lt;/Q&gt;&lt;R&gt;1&lt;/R&gt;&lt;C&gt;1&lt;/C&gt;&lt;D xsi:type="xsd:double"&gt;1477.843&lt;/D&gt;&lt;/FQL&gt;&lt;FQL&gt;&lt;Q&gt;6434465^P_VOLUME(09/01/2013,20130930)&lt;/Q&gt;&lt;R&gt;1&lt;/R&gt;&lt;C&gt;1&lt;/C&gt;&lt;D xsi:type="xsd:double"&gt;5620.959&lt;/D&gt;&lt;/FQL&gt;&lt;FQL&gt;&lt;Q&gt;B3F2324^P_VOLUME(10/01/2013,20131031)&lt;/Q&gt;&lt;R&gt;1&lt;/R&gt;&lt;C&gt;1&lt;/C&gt;&lt;D xsi:type="xsd:double"&gt;4448.423&lt;/D&gt;&lt;/FQL&gt;&lt;FQL&gt;&lt;Q&gt;6434465^P_VOLUME(11/01/2013,20131130)&lt;/Q&gt;&lt;R&gt;1&lt;/R&gt;&lt;C&gt;1&lt;/C&gt;&lt;D xsi:type="xsd:double"&gt;7644.578&lt;/D&gt;&lt;/FQL&gt;&lt;FQL&gt;&lt;Q&gt;6434465^P_VOLUME(12/01/2013,20131231)&lt;/Q&gt;&lt;R&gt;1&lt;/R&gt;&lt;C&gt;1&lt;/C&gt;&lt;D xsi:type="xsd:double"&gt;4771.2880000000005&lt;/D&gt;&lt;/FQL&gt;&lt;FQL&gt;&lt;Q&gt;6434465^P_VOLUME(01/01/2014,20140131)&lt;/Q&gt;&lt;R&gt;1&lt;/R&gt;&lt;C&gt;1&lt;/C&gt;&lt;D xsi:type="xsd:double"&gt;4457.857&lt;/D&gt;&lt;/FQL&gt;&lt;FQL&gt;&lt;Q&gt;6434465^P_VOLUME(02/01/2014,20140228)&lt;/Q&gt;&lt;R&gt;1&lt;/R&gt;&lt;C&gt;1&lt;/C&gt;&lt;D xsi:type="xsd:double"&gt;5262.576&lt;/D&gt;&lt;/FQL&gt;&lt;FQL&gt;&lt;Q&gt;B04H0M8^P_VOLUME(09/01/2013,20130930)&lt;/Q&gt;&lt;R&gt;1&lt;/R&gt;&lt;C&gt;1&lt;/C&gt;&lt;D xsi:type="xsd:double"&gt;257.64300000000003&lt;/D&gt;&lt;/FQL&gt;&lt;FQL&gt;&lt;Q&gt;6520870^P_VOLUME(12/01/2013,20131231)&lt;/Q&gt;&lt;R&gt;1&lt;/R&gt;&lt;C&gt;1&lt;/C&gt;&lt;D xsi:type="xsd:double"&gt;237.784&lt;/D&gt;&lt;/FQL&gt;&lt;FQL&gt;&lt;Q&gt;B04H0M8^P_VOLUME(11/01/2013,20131130)&lt;/Q&gt;&lt;R&gt;1&lt;/R&gt;&lt;C&gt;1&lt;/C&gt;&lt;D xsi:type="xsd:double"&gt;152.585&lt;/D&gt;&lt;/FQL&gt;&lt;FQL&gt;&lt;Q&gt;B04H0M8^P_VOLUME(12/01/2013,20131231)&lt;/Q&gt;&lt;R&gt;1&lt;/R&gt;&lt;C&gt;1&lt;/C&gt;&lt;D xsi:type="xsd:double"&gt;212.45000000000002&lt;/D&gt;&lt;/FQL&gt;&lt;FQL&gt;&lt;Q&gt;B04H0M8^P_VOLUME(01/01/2014,20140131)&lt;/Q&gt;&lt;R&gt;1&lt;/R&gt;&lt;C&gt;1&lt;/C&gt;&lt;D xsi:type="xsd:double"&gt;179.002&lt;/D&gt;&lt;/FQL&gt;&lt;FQL&gt;&lt;Q&gt;B04H0M8^P_VOLUME(02/01/2014,20140228)&lt;/Q&gt;&lt;R&gt;1&lt;/R&gt;&lt;C&gt;1&lt;/C&gt;&lt;D xsi:type="xsd:double"&gt;148.718&lt;/D&gt;&lt;/FQL&gt;&lt;FQL&gt;&lt;Q&gt;B1LYT44^P_VOLUME(09/01/2013,20130930)&lt;/Q&gt;&lt;R&gt;1&lt;/R&gt;&lt;C&gt;1&lt;/C&gt;&lt;D xsi:type="xsd:double"&gt;61.129&lt;/D&gt;&lt;/FQL&gt;&lt;FQL&gt;&lt;Q&gt;B00GRN9^P_VOLUME(02/01/2014,20140228)&lt;/Q&gt;&lt;R&gt;1&lt;/R&gt;&lt;C&gt;1&lt;/C&gt;&lt;D xsi:type="xsd:double"&gt;1243.663&lt;/D&gt;&lt;/FQL&gt;&lt;FQL&gt;&lt;Q&gt;B1LYT44^P_VOLUME(11/01/2013,20131130)&lt;/Q&gt;&lt;R&gt;1&lt;/R&gt;&lt;C&gt;1&lt;/C&gt;&lt;D xsi:type="xsd:double"&gt;122.899&lt;/D&gt;&lt;/FQL&gt;&lt;FQL&gt;&lt;Q&gt;B1LYT44^P_VOLUME(12/01/2013,20131231)&lt;/Q&gt;&lt;R&gt;1&lt;/R&gt;&lt;C&gt;1&lt;/C&gt;&lt;D xsi:type="xsd:double"&gt;39.179&lt;/D&gt;&lt;/FQL&gt;&lt;FQL&gt;&lt;Q&gt;B1LYT44^P_VOLUME(01/01/2014,20140131)&lt;/Q&gt;&lt;R&gt;1&lt;/R&gt;&lt;C&gt;1&lt;/C&gt;&lt;D xsi:type="xsd:double"&gt;27.52&lt;/D&gt;&lt;/FQL&gt;&lt;FQL&gt;&lt;Q&gt;B1LYT44^P_VOLUME(02/01/2014,20140228)&lt;/Q&gt;&lt;R&gt;1&lt;/R&gt;&lt;C&gt;1&lt;/C&gt;&lt;D xsi:type="xsd:double"&gt;87.14&lt;/D&gt;&lt;/FQL&gt;&lt;FQL&gt;&lt;Q&gt;6515434^P_VOLUME(09/01/2013,20130930)&lt;/Q&gt;&lt;R&gt;1&lt;/R&gt;&lt;C&gt;1&lt;/C&gt;&lt;D xsi:type="xsd:double"&gt;797.343&lt;/D&gt;&lt;/FQL&gt;&lt;FQL&gt;&lt;Q&gt;B00GRN9^P_VOLUME(10/01/2013,20131031)&lt;/Q&gt;&lt;R&gt;1&lt;/R&gt;&lt;C&gt;1&lt;/C&gt;&lt;D xsi:type="xsd:double"&gt;440.535&lt;/D&gt;&lt;/FQL&gt;&lt;FQL&gt;&lt;Q&gt;6515434^P_VOLUME(11/01/2013,20131130)&lt;/Q&gt;&lt;R&gt;1&lt;/R&gt;&lt;C&gt;1&lt;/C&gt;&lt;D xsi:type="xsd:double"&gt;811.19900000000007&lt;/D&gt;&lt;/FQL&gt;&lt;FQL&gt;&lt;Q&gt;6515434^P_VOLUME(12/01/2013,20131231)&lt;/Q&gt;&lt;R&gt;1&lt;/R&gt;&lt;C&gt;1&lt;/C&gt;&lt;D xsi:type="xsd:double"&gt;660.263&lt;/D&gt;&lt;/FQL&gt;&lt;FQL&gt;&lt;Q&gt;6515434^P_VOLUME(01/01/2014,20140131)&lt;/Q&gt;&lt;R&gt;1&lt;/R&gt;&lt;C&gt;1&lt;/C&gt;&lt;D xsi:type="xsd:double"&gt;421.279&lt;/D&gt;&lt;/FQL&gt;&lt;FQL&gt;&lt;Q&gt;6515434^P_VOLUME(02/01/2014,20140228)&lt;/Q&gt;&lt;R&gt;1&lt;/R&gt;&lt;C&gt;1&lt;/C&gt;&lt;D xsi:type="xsd:double"&gt;477.603&lt;/D&gt;&lt;/FQL&gt;&lt;FQL&gt;&lt;Q&gt;6650874^P_VOLUME(09/01/2013,20130930)&lt;/Q&gt;&lt;R&gt;1&lt;/R&gt;&lt;C&gt;1&lt;/C&gt;&lt;D xsi:type="xsd:double"&gt;32.768&lt;/D&gt;&lt;/FQL&gt;&lt;FQL&gt;&lt;Q&gt;B3CTCD2^P_VOLUME(12/01/2013,20131231)&lt;/Q&gt;&lt;R&gt;1&lt;/R&gt;&lt;C&gt;1&lt;/C&gt;&lt;D xsi:type="xsd:double"&gt;190.842&lt;/D&gt;&lt;/FQL&gt;&lt;FQL&gt;&lt;Q&gt;6650874^P_VOLUME(11/01/2013,20131130)&lt;/Q&gt;&lt;R&gt;1&lt;/R&gt;&lt;C&gt;1&lt;/C&gt;&lt;D xsi:type="xsd:double"&gt;26.353&lt;/D&gt;&lt;/FQL&gt;&lt;FQL&gt;&lt;Q&gt;6650874^P_VOLUME(12/01/2013,20131231)&lt;/Q&gt;&lt;R&gt;1&lt;/R&gt;&lt;C&gt;1&lt;/C&gt;&lt;D xsi:type="xsd:double"&gt;28.044&lt;/D&gt;&lt;/FQL&gt;&lt;FQL&gt;&lt;Q&gt;6650874^P_VOLUME(01/01/2014,20140131)&lt;/Q&gt;&lt;R&gt;1&lt;/R&gt;&lt;C&gt;1&lt;/C&gt;&lt;D xsi:type="xsd:double"&gt;36.93&lt;/D&gt;&lt;/FQL&gt;&lt;FQL&gt;&lt;Q&gt;6650874^P_VOLUME(02/01/2014,20140228)&lt;/Q&gt;&lt;R&gt;1&lt;/R&gt;&lt;C&gt;1&lt;/C&gt;&lt;D xsi:type="xsd:double"&gt;84.65&lt;/D&gt;&lt;/FQL&gt;&lt;FQL&gt;&lt;Q&gt;6146351^P_VOLUME(09/01/2013,20130930)&lt;/Q&gt;&lt;R&gt;1&lt;/R&gt;&lt;C&gt;1&lt;/C&gt;&lt;D xsi:type="xsd:double"&gt;5630.117&lt;/D&gt;&lt;/FQL&gt;&lt;FQL&gt;&lt;Q&gt;6208541^P_VOLUME(02/01/2014,20140228)&lt;/Q&gt;&lt;R&gt;1&lt;/R&gt;&lt;C&gt;1&lt;/C&gt;&lt;D xsi:type="xsd:double"&gt;907.74700000000007&lt;/D&gt;&lt;/FQL&gt;&lt;FQL&gt;&lt;Q&gt;6146351^P_VOLUME(11/01/2013,20131130)&lt;/Q&gt;&lt;R&gt;1&lt;/R&gt;&lt;C&gt;1&lt;/C&gt;&lt;D xsi:type="xsd:double"&gt;3962.0370000000003&lt;/D&gt;&lt;/FQL&gt;&lt;FQL&gt;&lt;Q&gt;6146351^P_VOLUME(12/01/2013,20131231)&lt;/Q&gt;&lt;R&gt;1&lt;/R&gt;&lt;C&gt;1&lt;/C&gt;&lt;D xsi:type="xsd:double"&gt;3666.1130000000003&lt;/D&gt;&lt;/FQL&gt;&lt;FQL&gt;&lt;Q&gt;6146351^P_VOLUME(01/01/2014,20140131)&lt;/Q&gt;&lt;R&gt;1&lt;/R&gt;&lt;C&gt;1&lt;/C&gt;&lt;D xsi:type="xsd:double"&gt;4556.05&lt;/D&gt;&lt;/FQL&gt;&lt;FQL&gt;&lt;Q&gt;6146351^P_VOLUME(02/01/2014,20140228)&lt;/Q&gt;&lt;R&gt;1&lt;/R&gt;&lt;C&gt;1&lt;/C&gt;&lt;D xsi:type="xsd:double"&gt;3541.3&lt;/D&gt;&lt;/FQL&gt;&lt;FQL&gt;&lt;Q&gt;6153964^P_VOLUME(09/01/2013,20130930)&lt;/Q&gt;&lt;R&gt;1&lt;/R&gt;&lt;C&gt;1&lt;/C&gt;&lt;D xsi:type="xsd:double"&gt;449.221&lt;/D&gt;&lt;/FQL&gt;&lt;FQL&gt;&lt;Q&gt;6208541^P_VOLUME(10/01/2013,20131031)&lt;/Q&gt;&lt;R&gt;1&lt;/R&gt;&lt;C&gt;1&lt;/C&gt;&lt;D xsi:type="xsd:double"&gt;618.081&lt;/D&gt;&lt;/FQL&gt;&lt;FQL&gt;&lt;Q&gt;6153964^P_VOLUME(11/01/2013,20131130)&lt;/Q&gt;&lt;R&gt;1&lt;/R&gt;&lt;C&gt;1&lt;/C&gt;&lt;D xsi:type="xsd:double"&gt;264.87&lt;/D&gt;&lt;/FQL&gt;&lt;FQL&gt;&lt;Q&gt;6153964^P_VOLUME(12/01/2013,20131231)&lt;/Q&gt;&lt;R&gt;1&lt;/R&gt;&lt;C&gt;1&lt;/C&gt;&lt;D xsi:type="xsd:double"&gt;184.425&lt;/D&gt;&lt;/FQL&gt;&lt;FQL&gt;&lt;Q&gt;6153964^P_VOLUME(01/01/2014,20140131)&lt;/Q&gt;&lt;R&gt;1&lt;/R&gt;&lt;C&gt;1&lt;/C&gt;&lt;D xsi:type="xsd:double"&gt;123.74600000000001&lt;/D&gt;&lt;/FQL&gt;&lt;FQL&gt;&lt;Q&gt;6153964^P_VOLUME(02/01/2014,20140228)&lt;/Q&gt;&lt;R&gt;1&lt;/R&gt;&lt;C&gt;1&lt;/C&gt;&lt;D xsi:type="xsd:double"&gt;130.922&lt;/D&gt;&lt;/FQL&gt;&lt;FQL&gt;&lt;Q&gt;B94K2F7^P_VOLUME(09/01/2013,20130930)&lt;/Q&gt;&lt;R&gt;1&lt;/R&gt;&lt;C&gt;1&lt;/C&gt;&lt;D xsi:type="xsd:double"&gt;1055.894&lt;/D&gt;&lt;/FQL&gt;&lt;FQL&gt;&lt;Q&gt;6249498^P_VOLUME(12/01/2013,20131231)&lt;/Q&gt;&lt;R&gt;1&lt;/R&gt;&lt;C&gt;1&lt;/C&gt;&lt;D xsi:type="xsd:double"&gt;40.496&lt;/D&gt;&lt;/FQL&gt;&lt;FQL&gt;&lt;Q&gt;B94K2F7^P_VOLUME(11/01/2013,20131130)&lt;/Q&gt;&lt;R&gt;1&lt;/R&gt;&lt;C&gt;1&lt;/C&gt;&lt;D xsi:type="xsd:double"&gt;1544.983&lt;/D&gt;&lt;/FQL&gt;&lt;FQL&gt;&lt;Q&gt;B94K2F7^P_VOLUME(12/01/2013,20131231)&lt;/Q&gt;&lt;R&gt;1&lt;/R&gt;&lt;C&gt;1&lt;/C&gt;&lt;D xsi:type="xsd:double"&gt;1261.061&lt;/D&gt;&lt;/FQL&gt;&lt;FQL&gt;&lt;Q&gt;B94K2F7^P_VOLUME(01/01/2014,20140131)&lt;/Q&gt;&lt;R&gt;1&lt;/R&gt;&lt;C&gt;1&lt;/C&gt;&lt;D xsi:type="xsd:double"&gt;1147.444&lt;/D&gt;&lt;/FQL&gt;&lt;FQL&gt;&lt;Q&gt;B94K2F7^P_VOLUME(02/01/2014,20140228)&lt;/Q&gt;&lt;R&gt;1&lt;/R&gt;&lt;C&gt;1&lt;/C&gt;&lt;D xsi:type="xsd:double"&gt;1254.4850000000001&lt;/D&gt;&lt;/FQL&gt;&lt;FQL&gt;&lt;Q&gt;6529004^P_VOLUME(09/01/2013,20130930)&lt;/Q&gt;&lt;R&gt;1&lt;/R&gt;&lt;C&gt;1&lt;/C&gt;&lt;D xsi:type="xsd:double"&gt;7017.496&lt;/D&gt;&lt;/FQL&gt;&lt;FQL&gt;&lt;Q&gt;6486808^P_VOLUME(02/01/2014,20140228)&lt;/Q&gt;&lt;R&gt;1&lt;/R&gt;&lt;C&gt;1&lt;/C&gt;&lt;D xsi:type="xsd:double"&gt;9971.909&lt;/D&gt;&lt;/FQL&gt;&lt;FQL&gt;&lt;Q&gt;6529004^P_VOLUME(11/01/2013,20131130)&lt;/Q&gt;&lt;R&gt;1&lt;/R&gt;&lt;C&gt;1&lt;/C&gt;&lt;D xsi:type="xsd:double"&gt;6047.985&lt;/D&gt;&lt;/FQL&gt;&lt;FQL&gt;&lt;Q&gt;6529004^P_VOLUME(12/01/2013,20131231)&lt;/Q&gt;&lt;R&gt;1&lt;/R&gt;&lt;C&gt;1&lt;/C&gt;&lt;D xsi:type="xsd:double"&gt;5354.35&lt;/D&gt;&lt;/FQL&gt;&lt;FQL&gt;&lt;Q&gt;6529004^P_VOLUME(01/01/2014,20140131)&lt;/Q&gt;&lt;R&gt;1&lt;/R&gt;&lt;C&gt;1&lt;/C&gt;&lt;D xsi:type="xsd:double"&gt;6496.756&lt;/D&gt;&lt;/FQL&gt;&lt;FQL&gt;&lt;Q&gt;6529004^P_VOLUME(02/01/2014,20140228)&lt;/Q&gt;&lt;R&gt;1&lt;/R&gt;&lt;C&gt;1&lt;/C&gt;&lt;D xsi:type="xsd:double"&gt;6084.427&lt;/D&gt;&lt;/FQL&gt;&lt;FQL&gt;&lt;Q&gt;B0TBHH9^P_VOLUME(09/01/2013,20130930)&lt;/Q&gt;&lt;R&gt;1&lt;/R&gt;&lt;C&gt;1&lt;/C&gt;&lt;D xsi:type="xsd:double"&gt;4951.244&lt;/D&gt;&lt;/FQL&gt;&lt;FQL&gt;&lt;Q&gt;6486808^P_VOLUME(10/01/2013,20131031)&lt;/Q&gt;&lt;R&gt;1&lt;/R&gt;&lt;C&gt;1&lt;/C&gt;&lt;D xsi:type="xsd:double"&gt;40819.8&lt;/D&gt;&lt;/FQL&gt;&lt;FQL&gt;&lt;Q&gt;B0TBHH9^P_VOLUME(11/01/2013,20131130)&lt;/Q&gt;&lt;R&gt;1&lt;/R&gt;&lt;C&gt;1&lt;/C&gt;&lt;D xsi:type="xsd:double"&gt;4556.652&lt;/D&gt;&lt;/FQL&gt;&lt;FQL&gt;&lt;Q&gt;B0TBHH9^P_VOLUME(12/01/2013,20131231)&lt;/Q&gt;&lt;R&gt;1&lt;/R&gt;&lt;C&gt;1&lt;/C&gt;&lt;D xsi:type="xsd:double"&gt;4352.755&lt;/D&gt;&lt;/FQL&gt;&lt;FQL&gt;&lt;Q&gt;B0TBHH9^P_VOLUME(01/01/2014,20140131)&lt;/Q&gt;&lt;R&gt;1&lt;/R&gt;&lt;C&gt;1&lt;/C&gt;&lt;D xsi:type="xsd:double"&gt;5426.2080000000005&lt;/D&gt;&lt;/FQL&gt;&lt;FQL&gt;&lt;Q&gt;B0TBHH9^P_VOLUME(02/01/2014,20140228)&lt;/Q&gt;&lt;R&gt;1&lt;/R&gt;&lt;C&gt;1&lt;/C&gt;&lt;D xsi:type="xsd:double"&gt;4136.588&lt;/D&gt;&lt;/FQL&gt;&lt;FQL&gt;&lt;Q&gt;6214043^P_VOLUME(09/01/2013,20130930)&lt;/Q&gt;&lt;R&gt;1&lt;/R&gt;&lt;C&gt;1&lt;/C&gt;&lt;D xsi:type="xsd:double"&gt;1815.4940000000001&lt;/D&gt;&lt;/FQL&gt;&lt;FQL&gt;&lt;Q&gt;6771203^P_VOLUME(12/01/2013,20131231)&lt;/Q&gt;&lt;R&gt;1&lt;/R&gt;&lt;C&gt;1&lt;/C&gt;&lt;D xsi:type="xsd:double"&gt;276.69&lt;/D&gt;&lt;/FQL&gt;&lt;FQL&gt;&lt;Q&gt;6214043^P_VOLUME(11/01/2013,20131130)&lt;/Q&gt;&lt;R&gt;1&lt;/R&gt;&lt;C&gt;1&lt;/C&gt;&lt;D xsi:type="xsd:double"&gt;856.487&lt;/D&gt;&lt;/FQL&gt;&lt;FQL&gt;&lt;Q&gt;6214043^P_VOLUME(12/01/2013,20131231)&lt;/Q&gt;&lt;R&gt;1&lt;/R&gt;&lt;C&gt;1&lt;/C&gt;&lt;D xsi:type="xsd:double"&gt;829.63200000000006&lt;/D&gt;&lt;/FQL&gt;&lt;FQL&gt;&lt;Q&gt;6214043^P_VOLUME(01/01/2014,20140131)&lt;/Q&gt;&lt;R&gt;1&lt;/R&gt;&lt;C&gt;1&lt;/C&gt;&lt;D xsi:type="xsd:double"&gt;2454.709&lt;/D&gt;&lt;/FQL&gt;&lt;FQL&gt;&lt;Q&gt;6214043^P_VOLUME(02/01/2014,20140228)&lt;/Q&gt;&lt;R&gt;1&lt;/R&gt;&lt;C&gt;1&lt;/C&gt;&lt;D xsi:type="xsd:double"&gt;5569.111&lt;/D&gt;&lt;/FQL&gt;&lt;FQL&gt;&lt;Q&gt;6334275^P_VOLUME(09/01/2013,20130930)&lt;/Q&gt;&lt;R&gt;1&lt;/R&gt;&lt;C&gt;1&lt;/C&gt;&lt;D xsi:type="xsd:double"&gt;2937.747&lt;/D&gt;&lt;/FQL&gt;&lt;FQL&gt;&lt;Q&gt;6192978^P_VOLUME(02/01/2014,20140228)&lt;/Q&gt;&lt;R&gt;1&lt;/R&gt;&lt;C&gt;1&lt;/C&gt;&lt;D xsi:type="xsd:double"&gt;581.231&lt;/D&gt;&lt;/FQL&gt;&lt;FQL&gt;&lt;Q&gt;6334275^P_VOLUME(11/01/2013,20131130)&lt;/Q&gt;&lt;R&gt;1&lt;/R&gt;&lt;C&gt;1&lt;/C&gt;&lt;D xsi:type="xsd:double"&gt;2612.955&lt;/D&gt;&lt;/FQL&gt;&lt;FQL&gt;&lt;Q&gt;6334275^P_VOLUME(12/01/2013,20131231)&lt;/Q&gt;&lt;R&gt;1&lt;/R&gt;&lt;C&gt;1&lt;/C&gt;&lt;D xsi:type="xsd:double"&gt;3994.323&lt;/D&gt;&lt;/FQL&gt;&lt;FQL&gt;&lt;Q&gt;6334275^P_VOLUME(01/01/2014,20140131)&lt;/Q&gt;&lt;R&gt;1&lt;/R&gt;&lt;C&gt;1&lt;/C&gt;&lt;D xsi:type="xsd:double"&gt;2149.896&lt;/D&gt;&lt;/FQL&gt;&lt;FQL&gt;&lt;Q&gt;6334275^P_VOLUME(02/01/2014,20140228)&lt;/Q&gt;&lt;R&gt;1&lt;/R&gt;&lt;C&gt;1&lt;/C&gt;&lt;D xsi:type="xsd:double"&gt;3113.449&lt;/D&gt;&lt;/FQL&gt;&lt;FQL&gt;&lt;Q&gt;6430139^P_VOLUME(09/01/2013,20130930)&lt;/Q&gt;&lt;R&gt;1&lt;/R&gt;&lt;C&gt;1&lt;/C&gt;&lt;D xsi:type="xsd:double"&gt;774.862&lt;/D&gt;&lt;/FQL&gt;&lt;FQL&gt;&lt;Q&gt;6192978^P_VOLUME(10/01/2013,20131031)&lt;/Q&gt;&lt;R&gt;1&lt;/R&gt;&lt;C&gt;1&lt;/C&gt;&lt;D xsi:type="xsd:double"&gt;622.58170000000007&lt;/D&gt;&lt;/FQL&gt;&lt;FQL&gt;&lt;Q&gt;6430139^P_VOLUME(11/01/2013,20131130)&lt;/Q&gt;&lt;R&gt;1&lt;/R&gt;&lt;C&gt;1&lt;/C&gt;&lt;D xsi:type="xsd:double"&gt;1016.9250000000001&lt;/D&gt;&lt;/FQL&gt;&lt;FQL&gt;&lt;Q&gt;6430139^P_VOLUME(12/01/2013,20131231)&lt;/Q&gt;&lt;R&gt;1&lt;/R&gt;&lt;C&gt;1&lt;/C&gt;&lt;D xsi:type="xsd:double"&gt;1324.4270000000001&lt;/D&gt;&lt;/FQL&gt;&lt;FQL&gt;&lt;Q&gt;6430139^P_VOLUME(01/01/2014,20140131)&lt;/Q&gt;&lt;R&gt;1&lt;/R&gt;&lt;C&gt;1&lt;/C&gt;&lt;D xsi:type="xsd:double"&gt;1846.573&lt;/D&gt;&lt;/FQL&gt;&lt;FQL&gt;&lt;Q&gt;6430139^P_VOLUME(02/01/2014,20140228)&lt;/Q&gt;&lt;R&gt;1&lt;/R&gt;&lt;C&gt;1&lt;/C&gt;&lt;D xsi:type="xsd:double"&gt;1349.188&lt;/D&gt;&lt;/FQL&gt;&lt;FQL&gt;&lt;Q&gt;6249636^P_VOLUME(09/01/2013,20130930)&lt;/Q&gt;&lt;R&gt;1&lt;/R&gt;&lt;C&gt;1&lt;/C&gt;&lt;D xsi:type="xsd:double"&gt;761.689&lt;/D&gt;&lt;/FQL&gt;&lt;FQL&gt;&lt;Q&gt;B5KL568^P_VOLUME(12/01/2013,20131231)&lt;/Q&gt;&lt;R&gt;1&lt;/R&gt;&lt;C&gt;1&lt;/C&gt;&lt;D xsi:type="xsd:double"&gt;3.16&lt;/D&gt;&lt;/FQL&gt;&lt;FQL&gt;&lt;Q&gt;6249636^P_VOLUME(11/01/2013,20131130)&lt;/Q&gt;&lt;R&gt;1&lt;/R&gt;&lt;C&gt;1&lt;/C&gt;&lt;D xsi:type="xsd:double"&gt;417.731&lt;/D&gt;&lt;/FQL&gt;&lt;FQL&gt;&lt;Q&gt;6249636^P_VOLUME(12/01/2013,20131231)&lt;/Q&gt;&lt;R&gt;1&lt;/R&gt;&lt;C&gt;1&lt;/C&gt;&lt;D xsi:type="xsd:double"&gt;430.035&lt;/D&gt;&lt;/FQL&gt;&lt;FQL&gt;&lt;Q&gt;6249636^P_VOLUME(01/01/2014,20140131)&lt;/Q&gt;&lt;R&gt;1&lt;/R&gt;&lt;C&gt;1&lt;/C&gt;&lt;D xsi:type="xsd:double"&gt;408.983&lt;/D&gt;&lt;/FQL&gt;&lt;FQL&gt;&lt;Q&gt;6249636^P_VOLUME(02/01/2014,20140228)&lt;/Q&gt;&lt;R&gt;1&lt;/R&gt;&lt;C&gt;1&lt;/C&gt;&lt;D xsi:type="xsd:double"&gt;365.819&lt;/D&gt;&lt;/FQL&gt;&lt;FQL&gt;&lt;Q&gt;6012593^P_VOLUME(09/01/2013,20130930)&lt;/Q&gt;&lt;R&gt;1&lt;/R&gt;&lt;C&gt;1&lt;/C&gt;&lt;D xsi:type="xsd:double"&gt;139.348&lt;/D&gt;&lt;/FQL&gt;&lt;FQL&gt;&lt;Q&gt;6270380^P_VOLUME(02/01/2014,20140228)&lt;/Q&gt;&lt;R&gt;1&lt;/R&gt;&lt;C&gt;1&lt;/C&gt;&lt;D xsi:type="xsd:double"&gt;2128.562&lt;/D&gt;&lt;/FQL&gt;&lt;FQL&gt;&lt;Q&gt;6012593^P_VOLUME(11/01/2013,20131130)&lt;/Q&gt;&lt;R&gt;1&lt;/R&gt;&lt;C&gt;1&lt;/C&gt;&lt;D xsi:type="xsd:double"&gt;2265.668&lt;/D&gt;&lt;/FQL&gt;&lt;FQL&gt;&lt;Q&gt;6012593^P_VOLUME(12/01/2013,20131231)&lt;/Q&gt;&lt;R&gt;1&lt;/R&gt;&lt;C&gt;1&lt;/C&gt;&lt;D xsi:type="xsd:double"&gt;1069.188&lt;/D&gt;&lt;/FQL&gt;&lt;FQL&gt;&lt;Q&gt;6012593^P_VOLUME(01/01/2014,20140131)&lt;/Q&gt;&lt;R&gt;1&lt;/R&gt;&lt;C&gt;1&lt;/C&gt;&lt;D xsi:type="xsd:double"&gt;40.536&lt;/D&gt;&lt;/FQL&gt;&lt;FQL&gt;&lt;Q&gt;6012593^P_VOLUME(02/01/2014,20140228)&lt;/Q&gt;&lt;R&gt;1&lt;/R&gt;&lt;C&gt;1&lt;/C&gt;&lt;D xsi:type="xsd:double"&gt;123.491&lt;/D&gt;&lt;/FQL&gt;&lt;FQL&gt;&lt;Q&gt;6172475^P_VOLUME(09/01/2013,20130930)&lt;/Q&gt;&lt;R&gt;1&lt;/R&gt;&lt;C&gt;1&lt;/C&gt;&lt;D xsi:type="xsd:double"&gt;30808.05&lt;/D&gt;&lt;/FQL&gt;&lt;FQL&gt;&lt;Q&gt;6270380^P_VOLUME(10/01/2013,20131031)&lt;/Q&gt;&lt;R&gt;1&lt;/R&gt;&lt;C&gt;1&lt;/C&gt;&lt;D xsi:type="xsd:double"&gt;1166.031&lt;/D&gt;&lt;/FQL&gt;&lt;FQL&gt;&lt;Q&gt;6172475^P_VOLUME(11/01/2013,20131130)&lt;/Q&gt;&lt;R&gt;1&lt;/R&gt;&lt;C&gt;1&lt;/C&gt;&lt;D xsi:type="xsd:double"&gt;17326.79&lt;/D&gt;&lt;/FQL&gt;&lt;FQL&gt;&lt;Q&gt;6172475^P_VOLUME(12/01/2013,20131231)&lt;/Q&gt;&lt;R&gt;1&lt;/R&gt;&lt;C&gt;1&lt;/C&gt;&lt;D xsi:type="xsd:double"&gt;19279.33&lt;/D&gt;&lt;/FQL&gt;&lt;FQL&gt;&lt;Q&gt;6172475^P_VOLUME(01/01/2014,20140131)&lt;/Q&gt;&lt;R&gt;1&lt;/R&gt;&lt;C&gt;1&lt;/C&gt;&lt;D xsi:type="xsd:double"&gt;17945.14&lt;/D&gt;&lt;/FQL&gt;&lt;FQL&gt;&lt;Q&gt;6172475^P_VOLUME(02/01/2014,20140228)&lt;/Q&gt;&lt;R&gt;1&lt;/R&gt;&lt;C&gt;1&lt;/C&gt;&lt;D xsi:type="xsd:double"&gt;18539.56&lt;/D&gt;&lt;/FQL&gt;&lt;FQL&gt;&lt;Q&gt;B1GN485^P_VOLUME(09/01/2013,20130930)&lt;/Q&gt;&lt;R&gt;1&lt;/R&gt;&lt;C&gt;1&lt;/C&gt;&lt;D xsi:type="xsd:double"&gt;1594.238&lt;/D&gt;&lt;/FQL&gt;&lt;FQL&gt;&lt;Q&gt;6614483^P_VOLUME(12/01/2013,20131231)&lt;/Q&gt;&lt;R&gt;1&lt;/R&gt;&lt;C&gt;1&lt;/C&gt;&lt;D xsi:type="xsd:double"&gt;1525.179&lt;/D&gt;&lt;/FQL&gt;&lt;FQL&gt;&lt;Q&gt;B1GN485^P_VOLUME(11/01/2013,20131130)&lt;/Q&gt;&lt;R&gt;1&lt;/R&gt;&lt;C&gt;1&lt;/C&gt;&lt;D xsi:type="xsd:double"&gt;3705.656&lt;/D&gt;&lt;/FQL&gt;&lt;FQL&gt;&lt;Q&gt;B1GN485^P_VOLUME(12/01/2013,20131231)&lt;/Q&gt;&lt;R&gt;1&lt;/R&gt;&lt;C&gt;1&lt;/C&gt;&lt;D xsi:type="xsd:double"&gt;3953.7110000000002&lt;/D&gt;&lt;/FQL&gt;&lt;FQL&gt;&lt;Q&gt;B1GN485^P_VOLUME(01/01/2014,20140131)&lt;/Q&gt;&lt;R&gt;1&lt;/R&gt;&lt;C&gt;1&lt;/C&gt;&lt;D xsi:type="xsd:double"&gt;1942.253&lt;/D&gt;&lt;/FQL&gt;&lt;FQL&gt;&lt;Q&gt;B1GN485^P_VOLUME(02/01/2014,20140228)&lt;/Q&gt;&lt;R&gt;1&lt;/R&gt;&lt;C&gt;1&lt;/C&gt;&lt;D xsi:type="xsd:double"&gt;1697.845&lt;/D&gt;&lt;/FQL&gt;&lt;FQL&gt;&lt;Q&gt;B628SW1^P_VOLUME(09/01/2013,20130930)&lt;/Q&gt;&lt;R&gt;1&lt;/R&gt;&lt;C&gt;1&lt;/C&gt;&lt;D xsi:type="xsd:double"&gt;4063.371&lt;/D&gt;&lt;/FQL&gt;&lt;FQL&gt;&lt;Q&gt;6103000^P_VOLUME(02/01/2014,20140228)&lt;/Q&gt;&lt;R&gt;1&lt;/R&gt;&lt;C&gt;1&lt;/C&gt;&lt;D xsi:type="xsd:double"&gt;1560.367&lt;/D&gt;&lt;/FQL&gt;&lt;FQL&gt;&lt;Q&gt;B628SW1^P_VOLUME(11/01/2013,20131130)&lt;/Q&gt;&lt;R&gt;1&lt;/R&gt;&lt;C&gt;1&lt;/C&gt;&lt;D xsi:type="xsd:double"&gt;3997.5&lt;/D&gt;&lt;/FQL&gt;&lt;FQL&gt;&lt;Q&gt;B628SW1^P_VOLUME(12/01/2013,20131231)&lt;/Q&gt;&lt;R&gt;1&lt;/R&gt;&lt;C&gt;1&lt;/C&gt;&lt;D xsi:type="xsd:double"&gt;3163.518&lt;/D&gt;&lt;/FQL&gt;&lt;FQL&gt;&lt;Q&gt;B628SW1^P_VOLUME(01/01/2014,20140131)&lt;/Q&gt;&lt;R&gt;1&lt;/R&gt;&lt;C&gt;1&lt;/C&gt;&lt;D xsi:type="xsd:double"&gt;14847.672&lt;/D&gt;&lt;/FQL&gt;&lt;FQL&gt;&lt;Q&gt;B628SW1^P_VOLUME(02/01/2014,20140228)&lt;/Q&gt;&lt;R&gt;1&lt;/R&gt;&lt;C&gt;1&lt;/C&gt;&lt;D xsi:type="xsd:double"&gt;36404.48&lt;/D&gt;&lt;/FQL&gt;&lt;FQL&gt;&lt;Q&gt;6427744^P_VOLUME(09/01/2013,20130930)&lt;/Q&gt;&lt;R&gt;1&lt;/R&gt;&lt;C&gt;1&lt;/C&gt;&lt;D xsi:type="xsd:double"&gt;2197.452&lt;/D&gt;&lt;/FQL&gt;&lt;FQL&gt;&lt;Q&gt;6103000^P_VOLUME(10/01/2013,20131031)&lt;/Q&gt;&lt;R&gt;1&lt;/R&gt;&lt;C&gt;1&lt;/C&gt;&lt;D xsi:type="xsd:double"&gt;1562.5910000000001&lt;/D&gt;&lt;/FQL&gt;&lt;FQL&gt;&lt;Q&gt;6427744^P_VOLUME(11/01/2013,20131130)&lt;/Q&gt;&lt;R&gt;1&lt;/R&gt;&lt;C&gt;1&lt;/C&gt;&lt;D xsi:type="xsd:double"&gt;1244.688&lt;/D&gt;&lt;/FQL&gt;&lt;FQL&gt;&lt;Q&gt;6427744^P_VOLUME(12/01/2013,20131231)&lt;/Q&gt;&lt;R&gt;1&lt;/R&gt;&lt;C&gt;1&lt;/C&gt;&lt;D xsi:type="xsd:double"&gt;1006.018&lt;/D&gt;&lt;/FQL&gt;&lt;FQL&gt;&lt;Q&gt;6427744^P_VOLUME(01/01/2014,20140131)&lt;/Q&gt;&lt;R&gt;1&lt;/R&gt;&lt;C&gt;1&lt;/C&gt;&lt;D xsi:type="xsd:double"&gt;1030.981&lt;/D&gt;&lt;/FQL&gt;&lt;FQL&gt;&lt;Q&gt;6427744^P_VOLUME(02/01/2014,20140228)&lt;/Q&gt;&lt;R&gt;1&lt;/R&gt;&lt;C&gt;1&lt;/C&gt;&lt;D xsi:type="xsd:double"&gt;954.642&lt;/D&gt;&lt;/FQL&gt;&lt;FQL&gt;&lt;Q&gt;6145916^P_VOLUME(09/01/2013,20130930)&lt;/Q&gt;&lt;R&gt;1&lt;/R&gt;&lt;C&gt;1&lt;/C&gt;&lt;D xsi:type="xsd:double"&gt;642.221&lt;/D&gt;&lt;/FQL&gt;&lt;FQL&gt;&lt;Q&gt;6220772^P_VOLUME(12/01/2013,20131231)&lt;/Q&gt;&lt;R&gt;1&lt;/R&gt;&lt;C&gt;1&lt;/C&gt;&lt;D xsi:type="xsd:double"&gt;3148.425&lt;/D&gt;&lt;/FQL&gt;&lt;FQL&gt;&lt;Q&gt;6145916^P_VOLUME(11/01/2013,20131130)&lt;/Q&gt;&lt;R&gt;1&lt;/R&gt;&lt;C&gt;1&lt;/C&gt;&lt;D xsi:type="xsd:double"&gt;272.904&lt;/D&gt;&lt;/FQL&gt;&lt;FQL&gt;&lt;Q&gt;6145916^P_VOLUME(12/01/2013,20131231)&lt;/Q&gt;&lt;R&gt;1&lt;/R&gt;&lt;C&gt;1&lt;/C&gt;&lt;D xsi:type="xsd:double"&gt;290.839&lt;/D&gt;&lt;/FQL&gt;&lt;FQL&gt;&lt;Q&gt;6145916^P_VOLUME(01/01/2014,20140131)&lt;/Q&gt;&lt;R&gt;1&lt;/R&gt;&lt;C&gt;1&lt;/C&gt;&lt;D xsi:type="xsd:double"&gt;242.143&lt;/D&gt;&lt;/FQL&gt;&lt;FQL&gt;&lt;Q&gt;6145916^P_VOLUME(02/01/2014,20140228)&lt;/Q&gt;&lt;R&gt;1&lt;/R&gt;&lt;C&gt;1&lt;/C&gt;&lt;D xsi:type="xsd:double"&gt;182.258&lt;/D&gt;&lt;/FQL&gt;&lt;FQL&gt;&lt;Q&gt;6354488^P_VOLUME(09/01/2013,20130930)&lt;/Q&gt;&lt;R&gt;1&lt;/R&gt;&lt;C&gt;1&lt;/C&gt;&lt;D xsi:type="xsd:double"&gt;40759.08&lt;/D&gt;&lt;/FQL&gt;&lt;FQL&gt;&lt;Q&gt;B0R0QB5^P_VOLUME(02/01/2014,20140228)&lt;/Q&gt;&lt;R&gt;1&lt;/R&gt;&lt;C&gt;1&lt;/C&gt;&lt;D xsi:type="xsd:double"&gt;1353.0430000000001&lt;/D&gt;&lt;/FQL&gt;&lt;FQL&gt;&lt;Q&gt;6354488^P_VOLUME(11/01/2013,20131130)&lt;/Q&gt;&lt;R&gt;1&lt;/R&gt;&lt;C&gt;1&lt;/C&gt;&lt;D xsi:type="xsd:double"&gt;21955.88&lt;/D&gt;&lt;/FQL&gt;&lt;FQL&gt;&lt;Q&gt;6354488^P_VOLUME(12/01/2013,20131231)&lt;/Q&gt;&lt;R&gt;1&lt;/R&gt;&lt;C&gt;1&lt;/C&gt;&lt;D xsi:type="xsd:double"&gt;55254.020000000004&lt;/D&gt;&lt;/FQL&gt;&lt;FQL&gt;&lt;Q&gt;6354488^P_VOLUME(01/01/2014,20140131)&lt;/Q&gt;&lt;R&gt;1&lt;/R&gt;&lt;C&gt;1&lt;/C&gt;&lt;D xsi:type="xsd:double"&gt;13528.351&lt;/D&gt;&lt;/FQL&gt;&lt;FQL&gt;&lt;Q&gt;6354488^P_VOLUME(02/01/2014,20140228)&lt;/Q&gt;&lt;R&gt;1&lt;/R&gt;&lt;C&gt;1&lt;/C&gt;&lt;D xsi:type="xsd:double"&gt;17717.11&lt;/D&gt;&lt;/FQL&gt;&lt;FQL&gt;&lt;Q&gt;B45LHQ0^P_VOLUME(09/01/2013,20130930)&lt;/Q&gt;&lt;R&gt;1&lt;/R&gt;&lt;C&gt;1&lt;/C&gt;&lt;D xsi:type="xsd:double"&gt;12599.268&lt;/D&gt;&lt;/FQL&gt;&lt;FQL&gt;&lt;Q&gt;B0R0QB5^P_VOLUME(10/01/2013,20131031)&lt;/Q&gt;&lt;R&gt;1&lt;/R&gt;&lt;C&gt;1&lt;/C&gt;&lt;D xsi:type="xsd:double"&gt;2771.236&lt;/D&gt;&lt;/FQL&gt;&lt;FQL&gt;&lt;Q&gt;B45LHQ0^P_VOLUME(11/01/2013,20131130)&lt;/Q&gt;&lt;R&gt;1&lt;/R&gt;&lt;C&gt;1&lt;/C&gt;&lt;D xsi:type="xsd:double"&gt;12188.914&lt;/D&gt;&lt;/FQL&gt;&lt;FQL&gt;&lt;Q&gt;B45LHQ0^P_VOLUME(12/01/2013,20131231)&lt;/Q&gt;&lt;R&gt;1&lt;/R&gt;&lt;C&gt;1&lt;/C&gt;&lt;D xsi:type="xsd:double"&gt;6234.4180000000006&lt;/D&gt;&lt;/FQL&gt;&lt;FQL&gt;&lt;Q&gt;B45LHQ0^P_VOLUME(01/01/2014,20140131)&lt;/Q&gt;&lt;R&gt;1&lt;/R&gt;&lt;C&gt;1&lt;/C&gt;&lt;D xsi:type="xsd:double"&gt;5999.237&lt;/D&gt;&lt;/FQL&gt;&lt;FQL&gt;&lt;Q&gt;B45LHQ0^P_VOLUME(02/01/2014,20140228)&lt;/Q&gt;&lt;R&gt;1&lt;/R&gt;&lt;C&gt;1&lt;/C&gt;&lt;D xsi:type="xsd:double"&gt;9843&lt;/D&gt;&lt;/FQL&gt;&lt;FQL&gt;&lt;Q&gt;6346935^P_VOLUME(09/01/2013,20130930)&lt;/Q&gt;&lt;R&gt;1&lt;/R&gt;&lt;C&gt;1&lt;/C&gt;&lt;D xsi:type="xsd:double"&gt;17.755&lt;/D&gt;&lt;/FQL&gt;&lt;FQL&gt;&lt;Q&gt;B12WJP8^P_VOLUME(12/01/2013,20131231)&lt;/Q&gt;&lt;R&gt;1&lt;/R&gt;&lt;C&gt;1&lt;/C&gt;&lt;D xsi:type="xsd:double"&gt;79.2&lt;/D&gt;&lt;/FQL&gt;&lt;FQL&gt;&lt;Q&gt;6346935^P_VOLUME(11/01/2013,20131130)&lt;/Q&gt;&lt;R&gt;1&lt;/R&gt;&lt;C&gt;1&lt;/C&gt;&lt;D xsi:type="xsd:double"&gt;9.092&lt;/D&gt;&lt;/FQL&gt;&lt;FQL&gt;&lt;Q&gt;6346935^P_VOLUME(12/01/2013,20131231)&lt;/Q&gt;&lt;R&gt;1&lt;/R&gt;&lt;C&gt;1&lt;/C&gt;&lt;D xsi:type="xsd:double"&gt;43.15&lt;/D&gt;&lt;/FQL&gt;&lt;FQL&gt;&lt;Q&gt;6346935^P_VOLUME(01/01/2014,20140131)&lt;/Q&gt;&lt;R&gt;1&lt;/R&gt;&lt;C&gt;1&lt;/C&gt;&lt;D xsi:type="xsd:double"&gt;13.556000000000001&lt;/D&gt;&lt;/FQL&gt;&lt;FQL&gt;&lt;Q&gt;6346935^P_VOLUME(02/01/2014,20140228)&lt;/Q&gt;&lt;R&gt;1&lt;/R&gt;&lt;C&gt;1&lt;/C&gt;&lt;D xsi:type="xsd:double"&gt;32.711&lt;/D&gt;&lt;/FQL&gt;&lt;FQL&gt;&lt;Q&gt;B123VD3^P_VOLUME(09/01/2013,20130930)&lt;/Q&gt;&lt;R&gt;1&lt;/R&gt;&lt;C&gt;1&lt;/C&gt;&lt;D xsi:type="xsd:double"&gt;814.69400000000007&lt;/D&gt;&lt;/FQL&gt;&lt;FQL&gt;&lt;Q&gt;B42MSJ6^P_VOLUME(02/01/2014,20140228)&lt;/Q&gt;&lt;R&gt;1&lt;/R&gt;&lt;C&gt;1&lt;/C&gt;&lt;D xsi:type="xsd:double"&gt;950.748&lt;/D&gt;&lt;/FQL&gt;&lt;FQL&gt;&lt;Q&gt;B123VD3^P_VOLUME(11/01/2013,20131130)&lt;/Q&gt;&lt;R&gt;1&lt;/R&gt;&lt;C&gt;1&lt;/C&gt;&lt;D xsi:type="xsd:double"&gt;781.993&lt;/D&gt;&lt;/FQL&gt;&lt;FQL&gt;&lt;Q&gt;B123VD3^P_VOLUME(12/01/2013,20131231)&lt;/Q&gt;&lt;R&gt;1&lt;/R&gt;&lt;C&gt;1&lt;/C&gt;&lt;D xsi:type="xsd:double"&gt;364.843&lt;/D&gt;&lt;/FQL&gt;&lt;FQL&gt;&lt;Q&gt;B123VD3^P_VOLUME(01/01/2014,20140131)&lt;/Q&gt;&lt;R&gt;1&lt;/R&gt;&lt;C&gt;1&lt;/C&gt;&lt;D xsi:type="xsd:double"&gt;393.601&lt;/D&gt;&lt;/FQL&gt;&lt;FQL&gt;&lt;Q&gt;B123VD3^P_VOLUME(02/01/2014,20140228)&lt;/Q&gt;&lt;R&gt;1&lt;/R&gt;&lt;C&gt;1&lt;/C&gt;&lt;D xsi:type="xsd:double"&gt;706.114&lt;/D&gt;&lt;/FQL&gt;&lt;FQL&gt;&lt;Q&gt;B1WT3H9^P_VOLUME(09/01/2013,20130930)&lt;/Q&gt;&lt;R&gt;1&lt;/R&gt;&lt;C&gt;1&lt;/C&gt;&lt;D xsi:type="xsd:double"&gt;1383.444&lt;/D&gt;&lt;/FQL&gt;&lt;FQL&gt;&lt;Q&gt;B42MSJ6^P_VOLUME(10/01/2013,20131031)&lt;/Q&gt;&lt;R&gt;1&lt;/R&gt;&lt;C&gt;1&lt;/C&gt;&lt;D xsi:type="xsd:double"&gt;682.509&lt;/D&gt;&lt;/FQL&gt;&lt;FQL&gt;&lt;Q&gt;B1WT3H9^P_VOLUME(11/01/2013,20131130)&lt;/Q&gt;&lt;R&gt;1&lt;/R&gt;&lt;C&gt;1&lt;/C&gt;&lt;D xsi:type="xsd:double"&gt;915.766&lt;/D&gt;&lt;/FQL&gt;&lt;FQL&gt;&lt;Q&gt;B1WT3H9^P_VOLUME(12/01/2013,20131231)&lt;/Q&gt;&lt;R&gt;1&lt;/R&gt;&lt;C&gt;1&lt;/C&gt;&lt;D xsi:type="xsd:double"&gt;583.43500000000006&lt;/D&gt;&lt;/FQL&gt;&lt;FQL&gt;&lt;Q&gt;B1WT3H9^P_VOLUME(01/01/2014,20140131)&lt;/Q&gt;&lt;R&gt;1&lt;/R&gt;&lt;C&gt;1&lt;/C&gt;&lt;D xsi:type="xsd:double"&gt;1521.627&lt;/D&gt;&lt;/FQL&gt;&lt;FQL&gt;&lt;Q&gt;B1WT3H9^P_VOLUME(02/01/2014,20140228)&lt;/Q&gt;&lt;R&gt;1&lt;/R&gt;&lt;C&gt;1&lt;/C&gt;&lt;D xsi:type="xsd:double"&gt;1574.8120000000001&lt;/D&gt;&lt;/FQL&gt;&lt;FQL&gt;&lt;Q&gt;6387019^P_VOLUME(09/01/2013,20130930)&lt;/Q&gt;&lt;R&gt;1&lt;/R&gt;&lt;C&gt;1&lt;/C&gt;&lt;D xsi:type="xsd:double"&gt;898.044&lt;/D&gt;&lt;/FQL&gt;&lt;FQL&gt;&lt;Q&gt;6496391^P_VOLUME(12/01/2013,20131231)&lt;/Q&gt;&lt;R&gt;1&lt;/R&gt;&lt;C&gt;1&lt;/C&gt;&lt;D xsi:type="xsd:double"&gt;1697.415&lt;/D&gt;&lt;/FQL&gt;&lt;FQL&gt;&lt;Q&gt;6387019^P_VOLUME(11/01/2013,20131130)&lt;/Q&gt;&lt;R&gt;1&lt;/R&gt;&lt;C&gt;1&lt;/C&gt;&lt;D xsi:type="xsd:double"&gt;2117.042&lt;/D&gt;&lt;/FQL&gt;&lt;FQL&gt;&lt;Q&gt;6387019^P_VOLUME(12/01/2013,20131231)&lt;/Q&gt;&lt;R&gt;1&lt;/R&gt;&lt;C&gt;1&lt;/C&gt;&lt;D xsi:type="xsd:double"&gt;1830.482&lt;/D&gt;&lt;/FQL&gt;&lt;FQL&gt;&lt;Q&gt;6387019^P_VOLUME(01/01/2014,20140131)&lt;/Q&gt;&lt;R&gt;1&lt;/R&gt;&lt;C&gt;1&lt;/C&gt;&lt;D xsi:type="xsd:double"&gt;2243.914&lt;/D&gt;&lt;/FQL&gt;&lt;FQL&gt;&lt;Q&gt;6387019^P_VOLUME(02/01/2014,20140228)&lt;/Q&gt;&lt;R&gt;1&lt;/R&gt;&lt;C&gt;1&lt;/C&gt;&lt;D xsi:type="xsd:double"&gt;3917.062&lt;/D&gt;&lt;/FQL&gt;&lt;FQL&gt;&lt;Q&gt;6133698^P_VOLUME(09/01/2013,20130930)&lt;/Q&gt;&lt;R&gt;1&lt;/R&gt;&lt;C&gt;1&lt;/C&gt;&lt;D xsi:type="xsd:double"&gt;97.286&lt;/D&gt;&lt;/FQL&gt;&lt;FQL&gt;&lt;Q&gt;6694474^P_VOLUME(02/01/2014,20140228)&lt;/Q&gt;&lt;R&gt;1&lt;/R&gt;&lt;C&gt;1&lt;/C&gt;&lt;D xsi:type="xsd:double"&gt;169.779&lt;/D&gt;&lt;/FQL&gt;&lt;FQL&gt;&lt;Q&gt;6133698^P_VOLUME(11/01/2013,20131130)&lt;/Q&gt;&lt;R&gt;1&lt;/R&gt;&lt;C&gt;1&lt;/C&gt;&lt;D xsi:type="xsd:double"&gt;91.578&lt;/D&gt;&lt;/FQL&gt;&lt;FQL&gt;&lt;Q&gt;6133698^P_VOLUME(12/01/2013,20131231)&lt;/Q&gt;&lt;R&gt;1&lt;/R&gt;&lt;C&gt;1&lt;/C&gt;&lt;D xsi:type="xsd:double"&gt;97.702&lt;/D&gt;&lt;/FQL&gt;&lt;FQL&gt;&lt;Q&gt;6133698^P_VOLUME(01/01/2014,20140131)&lt;/Q&gt;&lt;R&gt;1&lt;/R&gt;&lt;C&gt;1&lt;/C&gt;&lt;D xsi:type="xsd:double"&gt;47.913000000000004&lt;/D&gt;&lt;/FQL&gt;&lt;FQL&gt;&lt;Q&gt;6133698^P_VOLUME(02/01/2014,20140228)&lt;/Q&gt;&lt;R&gt;1&lt;/R&gt;&lt;C&gt;1&lt;/C&gt;&lt;D xsi:type="xsd:double"&gt;109.796&lt;/D&gt;&lt;/FQL&gt;&lt;FQL&gt;&lt;Q&gt;6805801^P_VOLUME(09/01/2013,20130930)&lt;/Q&gt;&lt;R&gt;1&lt;/R&gt;&lt;C&gt;1&lt;/C&gt;&lt;D xsi:type="xsd:double"&gt;847.7635&lt;/D&gt;&lt;/FQL&gt;&lt;FQL&gt;&lt;Q&gt;6694474^P_VOLUME(10/01/2013,20131031)&lt;/Q&gt;&lt;R&gt;1&lt;/R&gt;&lt;C&gt;1&lt;/C&gt;&lt;D xsi:type="xsd:double"&gt;89.047&lt;/D&gt;&lt;/FQL&gt;&lt;FQL&gt;&lt;Q&gt;6805801^P_VOLUME(11/01/2013,20131130)&lt;/Q&gt;&lt;R&gt;1&lt;/R&gt;&lt;C&gt;1&lt;/C&gt;&lt;D xsi:type="xsd:double"&gt;6862&lt;/D&gt;&lt;/FQL&gt;&lt;FQL&gt;&lt;Q&gt;6805801^P_VOLUME(12/01/2013,20131231)&lt;/Q&gt;&lt;R&gt;1&lt;/R&gt;&lt;C&gt;1&lt;/C&gt;&lt;D xsi:type="xsd:double"&gt;4528.111&lt;/D&gt;&lt;/FQL&gt;&lt;FQL&gt;&lt;Q&gt;6805801^P_VOLUME(01/01/2014,20140131)&lt;/Q&gt;&lt;R&gt;1&lt;/R&gt;&lt;C&gt;1&lt;/C&gt;&lt;D xsi:type="xsd:double"&gt;5073.888&lt;/D&gt;&lt;/FQL&gt;&lt;FQL&gt;&lt;Q&gt;6805801^P_VOLUME(02/01/2014,20140228)&lt;/Q&gt;&lt;R&gt;1&lt;/R&gt;&lt;C&gt;1&lt;/C&gt;&lt;D xsi:type="xsd:double"&gt;3420.1440000000002&lt;/D&gt;&lt;/FQL&gt;&lt;FQL&gt;&lt;Q&gt;6430582^P_VOLUME(09/01/2013,20130930)&lt;/Q&gt;&lt;R&gt;1&lt;/R&gt;&lt;C&gt;1&lt;/C&gt;&lt;D xsi:type="xsd:double"&gt;572.997&lt;/D&gt;&lt;/FQL&gt;&lt;FQL&gt;&lt;Q&gt;B6X62Y4^P_VOLUME(12/01/2013,20131231)&lt;/Q&gt;&lt;R&gt;1&lt;/R&gt;&lt;C&gt;1&lt;/C&gt;&lt;D xsi:type="xsd:double"&gt;70.631&lt;/D&gt;&lt;/FQL&gt;&lt;FQL&gt;&lt;Q&gt;6430582^P_VOLUME(11/01/2013,20131130)&lt;/Q&gt;&lt;R&gt;1&lt;/R&gt;&lt;C&gt;1&lt;/C&gt;&lt;D xsi:type="xsd:double"&gt;208.546&lt;/D&gt;&lt;/FQL&gt;&lt;FQL&gt;&lt;Q&gt;6430582^P_VOLUME(12/01/2013,20131231)&lt;/Q&gt;&lt;R&gt;1&lt;/R&gt;&lt;C&gt;1&lt;/C&gt;&lt;D xsi:type="xsd:double"&gt;348.42&lt;/D&gt;&lt;/FQL&gt;&lt;FQL&gt;&lt;Q&gt;6430582^</t>
        </r>
      </text>
    </comment>
    <comment ref="A19" authorId="0" shapeId="0">
      <text>
        <r>
          <rPr>
            <b/>
            <sz val="9"/>
            <color indexed="81"/>
            <rFont val="Tahoma"/>
            <family val="2"/>
          </rPr>
          <t>P_VOLUME(01/01/2014,20140131)&lt;/Q&gt;&lt;R&gt;1&lt;/R&gt;&lt;C&gt;1&lt;/C&gt;&lt;D xsi:type="xsd:double"&gt;215.667&lt;/D&gt;&lt;/FQL&gt;&lt;FQL&gt;&lt;Q&gt;6430582^P_VOLUME(02/01/2014,20140228)&lt;/Q&gt;&lt;R&gt;1&lt;/R&gt;&lt;C&gt;1&lt;/C&gt;&lt;D xsi:type="xsd:double"&gt;188.642&lt;/D&gt;&lt;/FQL&gt;&lt;FQL&gt;&lt;Q&gt;6164427^P_VOLUME(09/01/2013,20130930)&lt;/Q&gt;&lt;R&gt;1&lt;/R&gt;&lt;C&gt;1&lt;/C&gt;&lt;D xsi:type="xsd:double"&gt;129.448&lt;/D&gt;&lt;/FQL&gt;&lt;FQL&gt;&lt;Q&gt;B40GPY4^P_VOLUME(02/01/2014,20140228)&lt;/Q&gt;&lt;R&gt;1&lt;/R&gt;&lt;C&gt;1&lt;/C&gt;&lt;D xsi:type="xsd:double"&gt;254.323&lt;/D&gt;&lt;/FQL&gt;&lt;FQL&gt;&lt;Q&gt;6164427^P_VOLUME(11/01/2013,20131130)&lt;/Q&gt;&lt;R&gt;1&lt;/R&gt;&lt;C&gt;1&lt;/C&gt;&lt;D xsi:type="xsd:double"&gt;46.693&lt;/D&gt;&lt;/FQL&gt;&lt;FQL&gt;&lt;Q&gt;6164427^P_VOLUME(12/01/2013,20131231)&lt;/Q&gt;&lt;R&gt;1&lt;/R&gt;&lt;C&gt;1&lt;/C&gt;&lt;D xsi:type="xsd:double"&gt;98.606000000000009&lt;/D&gt;&lt;/FQL&gt;&lt;FQL&gt;&lt;Q&gt;6164427^P_VOLUME(01/01/2014,20140131)&lt;/Q&gt;&lt;R&gt;1&lt;/R&gt;&lt;C&gt;1&lt;/C&gt;&lt;D xsi:type="xsd:double"&gt;48.026&lt;/D&gt;&lt;/FQL&gt;&lt;FQL&gt;&lt;Q&gt;6164427^P_VOLUME(02/01/2014,20140228)&lt;/Q&gt;&lt;R&gt;1&lt;/R&gt;&lt;C&gt;1&lt;/C&gt;&lt;D xsi:type="xsd:double"&gt;108.22200000000001&lt;/D&gt;&lt;/FQL&gt;&lt;FQL&gt;&lt;Q&gt;6123268^P_VOLUME(09/01/2013,20130930)&lt;/Q&gt;&lt;R&gt;1&lt;/R&gt;&lt;C&gt;1&lt;/C&gt;&lt;D xsi:type="xsd:double"&gt;1217.134&lt;/D&gt;&lt;/FQL&gt;&lt;FQL&gt;&lt;Q&gt;B40GPY4^P_VOLUME(10/01/2013,20131031)&lt;/Q&gt;&lt;R&gt;1&lt;/R&gt;&lt;C&gt;1&lt;/C&gt;&lt;D xsi:type="xsd:double"&gt;307.44100000000003&lt;/D&gt;&lt;/FQL&gt;&lt;FQL&gt;&lt;Q&gt;6123268^P_VOLUME(11/01/2013,20131130)&lt;/Q&gt;&lt;R&gt;1&lt;/R&gt;&lt;C&gt;1&lt;/C&gt;&lt;D xsi:type="xsd:double"&gt;1061.67&lt;/D&gt;&lt;/FQL&gt;&lt;FQL&gt;&lt;Q&gt;6123268^P_VOLUME(12/01/2013,20131231)&lt;/Q&gt;&lt;R&gt;1&lt;/R&gt;&lt;C&gt;1&lt;/C&gt;&lt;D xsi:type="xsd:double"&gt;1891.281&lt;/D&gt;&lt;/FQL&gt;&lt;FQL&gt;&lt;Q&gt;6123268^P_VOLUME(01/01/2014,20140131)&lt;/Q&gt;&lt;R&gt;1&lt;/R&gt;&lt;C&gt;1&lt;/C&gt;&lt;D xsi:type="xsd:double"&gt;1280.881&lt;/D&gt;&lt;/FQL&gt;&lt;FQL&gt;&lt;Q&gt;6123268^P_VOLUME(02/01/2014,20140228)&lt;/Q&gt;&lt;R&gt;1&lt;/R&gt;&lt;C&gt;1&lt;/C&gt;&lt;D xsi:type="xsd:double"&gt;977.551&lt;/D&gt;&lt;/FQL&gt;&lt;FQL&gt;&lt;Q&gt;B0C5TJ4^P_VOLUME(09/01/2013,20130930)&lt;/Q&gt;&lt;R&gt;1&lt;/R&gt;&lt;C&gt;1&lt;/C&gt;&lt;D xsi:type="xsd:double"&gt;4874.491&lt;/D&gt;&lt;/FQL&gt;&lt;FQL&gt;&lt;Q&gt;6771258^P_VOLUME(12/01/2013,20131231)&lt;/Q&gt;&lt;R&gt;1&lt;/R&gt;&lt;C&gt;1&lt;/C&gt;&lt;D xsi:type="xsd:double"&gt;2648.628&lt;/D&gt;&lt;/FQL&gt;&lt;FQL&gt;&lt;Q&gt;B0C5TJ4^P_VOLUME(11/01/2013,20131130)&lt;/Q&gt;&lt;R&gt;1&lt;/R&gt;&lt;C&gt;1&lt;/C&gt;&lt;D xsi:type="xsd:double"&gt;2096.4&lt;/D&gt;&lt;/FQL&gt;&lt;FQL&gt;&lt;Q&gt;B0C5TJ4^P_VOLUME(12/01/2013,20131231)&lt;/Q&gt;&lt;R&gt;1&lt;/R&gt;&lt;C&gt;1&lt;/C&gt;&lt;D xsi:type="xsd:double"&gt;1597.075&lt;/D&gt;&lt;/FQL&gt;&lt;FQL&gt;&lt;Q&gt;B0C5TJ4^P_VOLUME(01/01/2014,20140131)&lt;/Q&gt;&lt;R&gt;1&lt;/R&gt;&lt;C&gt;1&lt;/C&gt;&lt;D xsi:type="xsd:double"&gt;1383.595&lt;/D&gt;&lt;/FQL&gt;&lt;FQL&gt;&lt;Q&gt;B0C5TJ4^P_VOLUME(02/01/2014,20140228)&lt;/Q&gt;&lt;R&gt;1&lt;/R&gt;&lt;C&gt;1&lt;/C&gt;&lt;D xsi:type="xsd:double"&gt;1960.8000000000002&lt;/D&gt;&lt;/FQL&gt;&lt;FQL&gt;&lt;Q&gt;6542119^P_VOLUME(09/01/2013,20130930)&lt;/Q&gt;&lt;R&gt;1&lt;/R&gt;&lt;C&gt;1&lt;/C&gt;&lt;D xsi:type="xsd:double"&gt;3834.342&lt;/D&gt;&lt;/FQL&gt;&lt;FQL&gt;&lt;Q&gt;6452542^P_VOLUME(02/01/2014,20140228)&lt;/Q&gt;&lt;R&gt;1&lt;/R&gt;&lt;C&gt;1&lt;/C&gt;&lt;D xsi:type="xsd:double"&gt;369.819&lt;/D&gt;&lt;/FQL&gt;&lt;FQL&gt;&lt;Q&gt;6542119^P_VOLUME(11/01/2013,20131130)&lt;/Q&gt;&lt;R&gt;1&lt;/R&gt;&lt;C&gt;1&lt;/C&gt;&lt;D xsi:type="xsd:double"&gt;2435.5750000000003&lt;/D&gt;&lt;/FQL&gt;&lt;FQL&gt;&lt;Q&gt;6542119^P_VOLUME(12/01/2013,20131231)&lt;/Q&gt;&lt;R&gt;1&lt;/R&gt;&lt;C&gt;1&lt;/C&gt;&lt;D xsi:type="xsd:double"&gt;2520.185&lt;/D&gt;&lt;/FQL&gt;&lt;FQL&gt;&lt;Q&gt;6542119^P_VOLUME(01/01/2014,20140131)&lt;/Q&gt;&lt;R&gt;1&lt;/R&gt;&lt;C&gt;1&lt;/C&gt;&lt;D xsi:type="xsd:double"&gt;2170.491&lt;/D&gt;&lt;/FQL&gt;&lt;FQL&gt;&lt;Q&gt;6542119^P_VOLUME(02/01/2014,20140228)&lt;/Q&gt;&lt;R&gt;1&lt;/R&gt;&lt;C&gt;1&lt;/C&gt;&lt;D xsi:type="xsd:double"&gt;1596.394&lt;/D&gt;&lt;/FQL&gt;&lt;FQL&gt;&lt;Q&gt;6273204^P_VOLUME(09/01/2013,20130930)&lt;/Q&gt;&lt;R&gt;1&lt;/R&gt;&lt;C&gt;1&lt;/C&gt;&lt;D xsi:type="xsd:double"&gt;889.759&lt;/D&gt;&lt;/FQL&gt;&lt;FQL&gt;&lt;Q&gt;6452542^P_VOLUME(10/01/2013,20131031)&lt;/Q&gt;&lt;R&gt;1&lt;/R&gt;&lt;C&gt;1&lt;/C&gt;&lt;D xsi:type="xsd:double"&gt;557.488&lt;/D&gt;&lt;/FQL&gt;&lt;FQL&gt;&lt;Q&gt;6273204^P_VOLUME(11/01/2013,20131130)&lt;/Q&gt;&lt;R&gt;1&lt;/R&gt;&lt;C&gt;1&lt;/C&gt;&lt;D xsi:type="xsd:double"&gt;788.595&lt;/D&gt;&lt;/FQL&gt;&lt;FQL&gt;&lt;Q&gt;6273204^P_VOLUME(12/01/2013,20131231)&lt;/Q&gt;&lt;R&gt;1&lt;/R&gt;&lt;C&gt;1&lt;/C&gt;&lt;D xsi:type="xsd:double"&gt;1175.008&lt;/D&gt;&lt;/FQL&gt;&lt;FQL&gt;&lt;Q&gt;6273204^P_VOLUME(01/01/2014,20140131)&lt;/Q&gt;&lt;R&gt;1&lt;/R&gt;&lt;C&gt;1&lt;/C&gt;&lt;D xsi:type="xsd:double"&gt;567.588&lt;/D&gt;&lt;/FQL&gt;&lt;FQL&gt;&lt;Q&gt;6273204^P_VOLUME(02/01/2014,20140228)&lt;/Q&gt;&lt;R&gt;1&lt;/R&gt;&lt;C&gt;1&lt;/C&gt;&lt;D xsi:type="xsd:double"&gt;1250.194&lt;/D&gt;&lt;/FQL&gt;&lt;FQL&gt;&lt;Q&gt;6166616^P_VOLUME(09/01/2013,20130930)&lt;/Q&gt;&lt;R&gt;1&lt;/R&gt;&lt;C&gt;1&lt;/C&gt;&lt;D xsi:type="xsd:double"&gt;738.085&lt;/D&gt;&lt;/FQL&gt;&lt;FQL&gt;&lt;Q&gt;6223328^P_VOLUME(12/01/2013,20131231)&lt;/Q&gt;&lt;R&gt;1&lt;/R&gt;&lt;C&gt;1&lt;/C&gt;&lt;D xsi:type="xsd:double"&gt;180.883&lt;/D&gt;&lt;/FQL&gt;&lt;FQL&gt;&lt;Q&gt;6166616^P_VOLUME(11/01/2013,20131130)&lt;/Q&gt;&lt;R&gt;1&lt;/R&gt;&lt;C&gt;1&lt;/C&gt;&lt;D xsi:type="xsd:double"&gt;831.91100000000006&lt;/D&gt;&lt;/FQL&gt;&lt;FQL&gt;&lt;Q&gt;6166616^P_VOLUME(12/01/2013,20131231)&lt;/Q&gt;&lt;R&gt;1&lt;/R&gt;&lt;C&gt;1&lt;/C&gt;&lt;D xsi:type="xsd:double"&gt;535.397&lt;/D&gt;&lt;/FQL&gt;&lt;FQL&gt;&lt;Q&gt;6166616^P_VOLUME(01/01/2014,20140131)&lt;/Q&gt;&lt;R&gt;1&lt;/R&gt;&lt;C&gt;1&lt;/C&gt;&lt;D xsi:type="xsd:double"&gt;198.875&lt;/D&gt;&lt;/FQL&gt;&lt;FQL&gt;&lt;Q&gt;6166616^P_VOLUME(02/01/2014,20140228)&lt;/Q&gt;&lt;R&gt;1&lt;/R&gt;&lt;C&gt;1&lt;/C&gt;&lt;D xsi:type="xsd:double"&gt;657.319&lt;/D&gt;&lt;/FQL&gt;&lt;FQL&gt;&lt;Q&gt;B17MN40^P_VOLUME(09/01/2013,20130930)&lt;/Q&gt;&lt;R&gt;1&lt;/R&gt;&lt;C&gt;1&lt;/C&gt;&lt;D xsi:type="xsd:double"&gt;1579.2450000000001&lt;/D&gt;&lt;/FQL&gt;&lt;FQL&gt;&lt;Q&gt;B17MN62^P_VOLUME(02/01/2014,20140228)&lt;/Q&gt;&lt;R&gt;1&lt;/R&gt;&lt;C&gt;1&lt;/C&gt;&lt;D xsi:type="xsd:double"&gt;710.85300000000007&lt;/D&gt;&lt;/FQL&gt;&lt;FQL&gt;&lt;Q&gt;B17MN40^P_VOLUME(11/01/2013,20131130)&lt;/Q&gt;&lt;R&gt;1&lt;/R&gt;&lt;C&gt;1&lt;/C&gt;&lt;D xsi:type="xsd:double"&gt;1658.162&lt;/D&gt;&lt;/FQL&gt;&lt;FQL&gt;&lt;Q&gt;B17MN40^P_VOLUME(12/01/2013,20131231)&lt;/Q&gt;&lt;R&gt;1&lt;/R&gt;&lt;C&gt;1&lt;/C&gt;&lt;D xsi:type="xsd:double"&gt;840.532&lt;/D&gt;&lt;/FQL&gt;&lt;FQL&gt;&lt;Q&gt;B17MN40^P_VOLUME(01/01/2014,20140131)&lt;/Q&gt;&lt;R&gt;1&lt;/R&gt;&lt;C&gt;1&lt;/C&gt;&lt;D xsi:type="xsd:double"&gt;1070.51&lt;/D&gt;&lt;/FQL&gt;&lt;FQL&gt;&lt;Q&gt;B17MN40^P_VOLUME(02/01/2014,20140228)&lt;/Q&gt;&lt;R&gt;1&lt;/R&gt;&lt;C&gt;1&lt;/C&gt;&lt;D xsi:type="xsd:double"&gt;1494.467&lt;/D&gt;&lt;/FQL&gt;&lt;FQL&gt;&lt;Q&gt;6514130^P_VOLUME(09/01/2013,20130930)&lt;/Q&gt;&lt;R&gt;1&lt;/R&gt;&lt;C&gt;1&lt;/C&gt;&lt;D xsi:type="xsd:double"&gt;367.009&lt;/D&gt;&lt;/FQL&gt;&lt;FQL&gt;&lt;Q&gt;B17MN62^P_VOLUME(10/01/2013,20131031)&lt;/Q&gt;&lt;R&gt;1&lt;/R&gt;&lt;C&gt;1&lt;/C&gt;&lt;D xsi:type="xsd:double"&gt;1959.372&lt;/D&gt;&lt;/FQL&gt;&lt;FQL&gt;&lt;Q&gt;6514130^P_VOLUME(11/01/2013,20131130)&lt;/Q&gt;&lt;R&gt;1&lt;/R&gt;&lt;C&gt;1&lt;/C&gt;&lt;D xsi:type="xsd:double"&gt;559.08&lt;/D&gt;&lt;/FQL&gt;&lt;FQL&gt;&lt;Q&gt;6514130^P_VOLUME(12/01/2013,20131231)&lt;/Q&gt;&lt;R&gt;1&lt;/R&gt;&lt;C&gt;1&lt;/C&gt;&lt;D xsi:type="xsd:double"&gt;329.326&lt;/D&gt;&lt;/FQL&gt;&lt;FQL&gt;&lt;Q&gt;6514130^P_VOLUME(01/01/2014,20140131)&lt;/Q&gt;&lt;R&gt;1&lt;/R&gt;&lt;C&gt;1&lt;/C&gt;&lt;D xsi:type="xsd:double"&gt;295.49&lt;/D&gt;&lt;/FQL&gt;&lt;FQL&gt;&lt;Q&gt;6514130^P_VOLUME(02/01/2014,20140228)&lt;/Q&gt;&lt;R&gt;1&lt;/R&gt;&lt;C&gt;1&lt;/C&gt;&lt;D xsi:type="xsd:double"&gt;200.153&lt;/D&gt;&lt;/FQL&gt;&lt;FQL&gt;&lt;Q&gt;6189776^P_VOLUME(09/01/2013,20130930)&lt;/Q&gt;&lt;R&gt;1&lt;/R&gt;&lt;C&gt;1&lt;/C&gt;&lt;D xsi:type="xsd:double"&gt;5096.506&lt;/D&gt;&lt;/FQL&gt;&lt;FQL&gt;&lt;Q&gt;B3LPDL6^P_VOLUME(12/01/2013,20131231)&lt;/Q&gt;&lt;R&gt;1&lt;/R&gt;&lt;C&gt;1&lt;/C&gt;&lt;D xsi:type="xsd:double"&gt;6990.332&lt;/D&gt;&lt;/FQL&gt;&lt;FQL&gt;&lt;Q&gt;6189776^P_VOLUME(11/01/2013,20131130)&lt;/Q&gt;&lt;R&gt;1&lt;/R&gt;&lt;C&gt;1&lt;/C&gt;&lt;D xsi:type="xsd:double"&gt;3959.4900000000002&lt;/D&gt;&lt;/FQL&gt;&lt;FQL&gt;&lt;Q&gt;6189776^P_VOLUME(12/01/2013,20131231)&lt;/Q&gt;&lt;R&gt;1&lt;/R&gt;&lt;C&gt;1&lt;/C&gt;&lt;D xsi:type="xsd:double"&gt;2438.158&lt;/D&gt;&lt;/FQL&gt;&lt;FQL&gt;&lt;Q&gt;6189776^P_VOLUME(01/01/2014,20140131)&lt;/Q&gt;&lt;R&gt;1&lt;/R&gt;&lt;C&gt;1&lt;/C&gt;&lt;D xsi:type="xsd:double"&gt;1683.756&lt;/D&gt;&lt;/FQL&gt;&lt;FQL&gt;&lt;Q&gt;6189776^P_VOLUME(02/01/2014,20140228)&lt;/Q&gt;&lt;R&gt;1&lt;/R&gt;&lt;C&gt;1&lt;/C&gt;&lt;D xsi:type="xsd:double"&gt;1199.882&lt;/D&gt;&lt;/FQL&gt;&lt;FQL&gt;&lt;Q&gt;6334521^P_VOLUME(09/01/2013,20130930)&lt;/Q&gt;&lt;R&gt;1&lt;/R&gt;&lt;C&gt;1&lt;/C&gt;&lt;D xsi:type="xsd:double"&gt;593.66&lt;/D&gt;&lt;/FQL&gt;&lt;FQL&gt;&lt;Q&gt;6771838^P_VOLUME(02/01/2014,20140228)&lt;/Q&gt;&lt;R&gt;1&lt;/R&gt;&lt;C&gt;1&lt;/C&gt;&lt;D xsi:type="xsd:double"&gt;1399.876&lt;/D&gt;&lt;/FQL&gt;&lt;FQL&gt;&lt;Q&gt;6334521^P_VOLUME(11/01/2013,20131130)&lt;/Q&gt;&lt;R&gt;1&lt;/R&gt;&lt;C&gt;1&lt;/C&gt;&lt;D xsi:type="xsd:double"&gt;2223.097&lt;/D&gt;&lt;/FQL&gt;&lt;FQL&gt;&lt;Q&gt;6334521^P_VOLUME(12/01/2013,20131231)&lt;/Q&gt;&lt;R&gt;1&lt;/R&gt;&lt;C&gt;1&lt;/C&gt;&lt;D xsi:type="xsd:double"&gt;1184&lt;/D&gt;&lt;/FQL&gt;&lt;FQL&gt;&lt;Q&gt;6334521^P_VOLUME(01/01/2014,20140131)&lt;/Q&gt;&lt;R&gt;1&lt;/R&gt;&lt;C&gt;1&lt;/C&gt;&lt;D xsi:type="xsd:double"&gt;1446.7830000000001&lt;/D&gt;&lt;/FQL&gt;&lt;FQL&gt;&lt;Q&gt;6334521^P_VOLUME(02/01/2014,20140228)&lt;/Q&gt;&lt;R&gt;1&lt;/R&gt;&lt;C&gt;1&lt;/C&gt;&lt;D xsi:type="xsd:double"&gt;797.259&lt;/D&gt;&lt;/FQL&gt;&lt;FQL&gt;&lt;Q&gt;6709549^P_VOLUME(09/01/2013,20130930)&lt;/Q&gt;&lt;R&gt;1&lt;/R&gt;&lt;C&gt;1&lt;/C&gt;&lt;D xsi:type="xsd:double"&gt;293.077&lt;/D&gt;&lt;/FQL&gt;&lt;FQL&gt;&lt;Q&gt;6771838^P_VOLUME(10/01/2013,20131031)&lt;/Q&gt;&lt;R&gt;1&lt;/R&gt;&lt;C&gt;1&lt;/C&gt;&lt;D xsi:type="xsd:double"&gt;755.152&lt;/D&gt;&lt;/FQL&gt;&lt;FQL&gt;&lt;Q&gt;6709549^P_VOLUME(11/01/2013,20131130)&lt;/Q&gt;&lt;R&gt;1&lt;/R&gt;&lt;C&gt;1&lt;/C&gt;&lt;D xsi:type="xsd:double"&gt;376.321&lt;/D&gt;&lt;/FQL&gt;&lt;FQL&gt;&lt;Q&gt;6709549^P_VOLUME(12/01/2013,20131231)&lt;/Q&gt;&lt;R&gt;1&lt;/R&gt;&lt;C&gt;1&lt;/C&gt;&lt;D xsi:type="xsd:double"&gt;300.89300000000003&lt;/D&gt;&lt;/FQL&gt;&lt;FQL&gt;&lt;Q&gt;6709549^P_VOLUME(01/01/2014,20140131)&lt;/Q&gt;&lt;R&gt;1&lt;/R&gt;&lt;C&gt;1&lt;/C&gt;&lt;D xsi:type="xsd:double"&gt;201.582&lt;/D&gt;&lt;/FQL&gt;&lt;FQL&gt;&lt;Q&gt;6709549^P_VOLUME(02/01/2014,20140228)&lt;/Q&gt;&lt;R&gt;1&lt;/R&gt;&lt;C&gt;1&lt;/C&gt;&lt;D xsi:type="xsd:double"&gt;859.187&lt;/D&gt;&lt;/FQL&gt;&lt;FQL&gt;&lt;Q&gt;B56MGL7^P_VOLUME(09/01/2013,20130930)&lt;/Q&gt;&lt;R&gt;1&lt;/R&gt;&lt;C&gt;1&lt;/C&gt;&lt;D xsi:type="xsd:double"&gt;2253.939&lt;/D&gt;&lt;/FQL&gt;&lt;FQL&gt;&lt;Q&gt;6771333^P_VOLUME(12/01/2013,20131231)&lt;/Q&gt;&lt;R&gt;1&lt;/R&gt;&lt;C&gt;1&lt;/C&gt;&lt;D xsi:type="xsd:double"&gt;700.29&lt;/D&gt;&lt;/FQL&gt;&lt;FQL&gt;&lt;Q&gt;B56MGL7^P_VOLUME(11/01/2013,20131130)&lt;/Q&gt;&lt;R&gt;1&lt;/R&gt;&lt;C&gt;1&lt;/C&gt;&lt;D xsi:type="xsd:double"&gt;2523.407&lt;/D&gt;&lt;/FQL&gt;&lt;FQL&gt;&lt;Q&gt;B56MGL7^P_VOLUME(12/01/2013,20131231)&lt;/Q&gt;&lt;R&gt;1&lt;/R&gt;&lt;C&gt;1&lt;/C&gt;&lt;D xsi:type="xsd:double"&gt;3243.425&lt;/D&gt;&lt;/FQL&gt;&lt;FQL&gt;&lt;Q&gt;B56MGL7^P_VOLUME(01/01/2014,20140131)&lt;/Q&gt;&lt;R&gt;1&lt;/R&gt;&lt;C&gt;1&lt;/C&gt;&lt;D xsi:type="xsd:double"&gt;6025.445&lt;/D&gt;&lt;/FQL&gt;&lt;FQL&gt;&lt;Q&gt;B56MGL7^P_VOLUME(02/01/2014,20140228)&lt;/Q&gt;&lt;R&gt;1&lt;/R&gt;&lt;C&gt;1&lt;/C&gt;&lt;D xsi:type="xsd:double"&gt;2577.27&lt;/D&gt;&lt;/FQL&gt;&lt;FQL&gt;&lt;Q&gt;6771054^P_VOLUME(09/01/2013,20130930)&lt;/Q&gt;&lt;R&gt;1&lt;/R&gt;&lt;C&gt;1&lt;/C&gt;&lt;D xsi:type="xsd:double"&gt;227.999&lt;/D&gt;&lt;/FQL&gt;&lt;FQL&gt;&lt;Q&gt;B28XBW3^P_VOLUME(02/01/2014,20140228)&lt;/Q&gt;&lt;R&gt;1&lt;/R&gt;&lt;C&gt;1&lt;/C&gt;&lt;D xsi:type="xsd:double"&gt;321.409&lt;/D&gt;&lt;/FQL&gt;&lt;FQL&gt;&lt;Q&gt;6771054^P_VOLUME(11/01/2013,20131130)&lt;/Q&gt;&lt;R&gt;1&lt;/R&gt;&lt;C&gt;1&lt;/C&gt;&lt;D xsi:type="xsd:double"&gt;168.44&lt;/D&gt;&lt;/FQL&gt;&lt;FQL&gt;&lt;Q&gt;6771054^P_VOLUME(12/01/2013,20131231)&lt;/Q&gt;&lt;R&gt;1&lt;/R&gt;&lt;C&gt;1&lt;/C&gt;&lt;D xsi:type="xsd:double"&gt;93.425&lt;/D&gt;&lt;/FQL&gt;&lt;FQL&gt;&lt;Q&gt;6771054^P_VOLUME(01/01/2014,20140131)&lt;/Q&gt;&lt;R&gt;1&lt;/R&gt;&lt;C&gt;1&lt;/C&gt;&lt;D xsi:type="xsd:double"&gt;124.662&lt;/D&gt;&lt;/FQL&gt;&lt;FQL&gt;&lt;Q&gt;6771054^P_VOLUME(02/01/2014,20140228)&lt;/Q&gt;&lt;R&gt;1&lt;/R&gt;&lt;C&gt;1&lt;/C&gt;&lt;D xsi:type="xsd:double"&gt;144.215&lt;/D&gt;&lt;/FQL&gt;&lt;FQL&gt;&lt;Q&gt;6167125^P_VOLUME(09/01/2013,20130930)&lt;/Q&gt;&lt;R&gt;1&lt;/R&gt;&lt;C&gt;1&lt;/C&gt;&lt;D xsi:type="xsd:double"&gt;2429.987&lt;/D&gt;&lt;/FQL&gt;&lt;FQL&gt;&lt;Q&gt;B28XBW3^P_VOLUME(10/01/2013,20131031)&lt;/Q&gt;&lt;R&gt;1&lt;/R&gt;&lt;C&gt;1&lt;/C&gt;&lt;D xsi:type="xsd:double"&gt;718.45900000000006&lt;/D&gt;&lt;/FQL&gt;&lt;FQL&gt;&lt;Q&gt;6167125^P_VOLUME(11/01/2013,20131130)&lt;/Q&gt;&lt;R&gt;1&lt;/R&gt;&lt;C&gt;1&lt;/C&gt;&lt;D xsi:type="xsd:double"&gt;1406.965&lt;/D&gt;&lt;/FQL&gt;&lt;FQL&gt;&lt;Q&gt;6167125^P_VOLUME(12/01/2013,20131231)&lt;/Q&gt;&lt;R&gt;1&lt;/R&gt;&lt;C&gt;1&lt;/C&gt;&lt;D xsi:type="xsd:double"&gt;632.413&lt;/D&gt;&lt;/FQL&gt;&lt;FQL&gt;&lt;Q&gt;6167125^P_VOLUME(01/01/2014,20140131)&lt;/Q&gt;&lt;R&gt;1&lt;/R&gt;&lt;C&gt;1&lt;/C&gt;&lt;D xsi:type="xsd:double"&gt;943.895&lt;/D&gt;&lt;/FQL&gt;&lt;FQL&gt;&lt;Q&gt;6167125^P_VOLUME(02/01/2014,20140228)&lt;/Q&gt;&lt;R&gt;1&lt;/R&gt;&lt;C&gt;1&lt;/C&gt;&lt;D xsi:type="xsd:double"&gt;745.335&lt;/D&gt;&lt;/FQL&gt;&lt;FQL&gt;&lt;Q&gt;6665027^P_VOLUME(09/01/2013,20130930)&lt;/Q&gt;&lt;R&gt;1&lt;/R&gt;&lt;C&gt;1&lt;/C&gt;&lt;D xsi:type="xsd:double"&gt;21299.9&lt;/D&gt;&lt;/FQL&gt;&lt;FQL&gt;&lt;Q&gt;6616348^P_VOLUME(12/01/2013,20131231)&lt;/Q&gt;&lt;R&gt;1&lt;/R&gt;&lt;C&gt;1&lt;/C&gt;&lt;D xsi:type="xsd:double"&gt;21279.04&lt;/D&gt;&lt;/FQL&gt;&lt;FQL&gt;&lt;Q&gt;6665027^P_VOLUME(11/01/2013,20131130)&lt;/Q&gt;&lt;R&gt;1&lt;/R&gt;&lt;C&gt;1&lt;/C&gt;&lt;D xsi:type="xsd:double"&gt;11844.554&lt;/D&gt;&lt;/FQL&gt;&lt;FQL&gt;&lt;Q&gt;6665027^P_VOLUME(12/01/2013,20131231)&lt;/Q&gt;&lt;R&gt;1&lt;/R&gt;&lt;C&gt;1&lt;/C&gt;&lt;D xsi:type="xsd:double"&gt;9104.083&lt;/D&gt;&lt;/FQL&gt;&lt;FQL&gt;&lt;Q&gt;6665027^P_VOLUME(01/01/2014,20140131)&lt;/Q&gt;&lt;R&gt;1&lt;/R&gt;&lt;C&gt;1&lt;/C&gt;&lt;D xsi:type="xsd:double"&gt;14989.548&lt;/D&gt;&lt;/FQL&gt;&lt;FQL&gt;&lt;Q&gt;6665027^P_VOLUME(02/01/2014,20140228)&lt;/Q&gt;&lt;R&gt;1&lt;/R&gt;&lt;C&gt;1&lt;/C&gt;&lt;D xsi:type="xsd:double"&gt;8870.025&lt;/D&gt;&lt;/FQL&gt;&lt;FQL&gt;&lt;Q&gt;6237794^P_VOLUME(09/01/2013,20130930)&lt;/Q&gt;&lt;R&gt;1&lt;/R&gt;&lt;C&gt;1&lt;/C&gt;&lt;D xsi:type="xsd:double"&gt;68.81&lt;/D&gt;&lt;/FQL&gt;&lt;FQL&gt;&lt;Q&gt;B01XPG8^P_VOLUME(02/01/2014,20140228)&lt;/Q&gt;&lt;R&gt;1&lt;/R&gt;&lt;C&gt;1&lt;/C&gt;&lt;D xsi:type="xsd:double"&gt;1794.5900000000002&lt;/D&gt;&lt;/FQL&gt;&lt;FQL&gt;&lt;Q&gt;6237794^P_VOLUME(11/01/2013,20131130)&lt;/Q&gt;&lt;R&gt;1&lt;/R&gt;&lt;C&gt;1&lt;/C&gt;&lt;D xsi:type="xsd:double"&gt;32.755&lt;/D&gt;&lt;/FQL&gt;&lt;FQL&gt;&lt;Q&gt;6237794^P_VOLUME(12/01/2013,20131231)&lt;/Q&gt;&lt;R&gt;1&lt;/R&gt;&lt;C&gt;1&lt;/C&gt;&lt;D xsi:type="xsd:double"&gt;50.572&lt;/D&gt;&lt;/FQL&gt;&lt;FQL&gt;&lt;Q&gt;6237794^P_VOLUME(01/01/2014,20140131)&lt;/Q&gt;&lt;R&gt;1&lt;/R&gt;&lt;C&gt;1&lt;/C&gt;&lt;D xsi:type="xsd:double"&gt;52.891&lt;/D&gt;&lt;/FQL&gt;&lt;FQL&gt;&lt;Q&gt;6237794^P_VOLUME(02/01/2014,20140228)&lt;/Q&gt;&lt;R&gt;1&lt;/R&gt;&lt;C&gt;1&lt;/C&gt;&lt;D xsi:type="xsd:double"&gt;47.177&lt;/D&gt;&lt;/FQL&gt;&lt;FQL&gt;&lt;Q&gt;B0TLH13^P_VOLUME(09/01/2013,20130930)&lt;/Q&gt;&lt;R&gt;1&lt;/R&gt;&lt;C&gt;1&lt;/C&gt;&lt;D xsi:type="xsd:double"&gt;1755.1000000000001&lt;/D&gt;&lt;/FQL&gt;&lt;FQL&gt;&lt;Q&gt;B01XPG8^P_VOLUME(10/01/2013,20131031)&lt;/Q&gt;&lt;R&gt;1&lt;/R&gt;&lt;C&gt;1&lt;/C&gt;&lt;D xsi:type="xsd:double"&gt;808.708&lt;/D&gt;&lt;/FQL&gt;&lt;FQL&gt;&lt;Q&gt;B0TLH13^P_VOLUME(11/01/2013,20131130)&lt;/Q&gt;&lt;R&gt;1&lt;/R&gt;&lt;C&gt;1&lt;/C&gt;&lt;D xsi:type="xsd:double"&gt;1978.6870000000001&lt;/D&gt;&lt;/FQL&gt;&lt;FQL&gt;&lt;Q&gt;B0TLH13^P_VOLUME(12/01/2013,20131231)&lt;/Q&gt;&lt;R&gt;1&lt;/R&gt;&lt;C&gt;1&lt;/C&gt;&lt;D xsi:type="xsd:double"&gt;1352.313&lt;/D&gt;&lt;/FQL&gt;&lt;FQL&gt;&lt;Q&gt;B0TLH13^P_VOLUME(01/01/2014,20140131)&lt;/Q&gt;&lt;R&gt;1&lt;/R&gt;&lt;C&gt;1&lt;/C&gt;&lt;D xsi:type="xsd:double"&gt;1288.575&lt;/D&gt;&lt;/FQL&gt;&lt;FQL&gt;&lt;Q&gt;B0TLH13^P_VOLUME(02/01/2014,20140228)&lt;/Q&gt;&lt;R&gt;1&lt;/R&gt;&lt;C&gt;1&lt;/C&gt;&lt;D xsi:type="xsd:double"&gt;2980.9610000000002&lt;/D&gt;&lt;/FQL&gt;&lt;FQL&gt;&lt;Q&gt;B1747D3^P_VOLUME(09/01/2013,20130930)&lt;/Q&gt;&lt;R&gt;1&lt;/R&gt;&lt;C&gt;1&lt;/C&gt;&lt;D xsi:type="xsd:double"&gt;35784.93&lt;/D&gt;&lt;/FQL&gt;&lt;FQL&gt;&lt;Q&gt;B40VDT0^P_VOLUME(12/01/2013,20131231)&lt;/Q&gt;&lt;R&gt;1&lt;/R&gt;&lt;C&gt;1&lt;/C&gt;&lt;D xsi:type="xsd:double"&gt;776.287&lt;/D&gt;&lt;/FQL&gt;&lt;FQL&gt;&lt;Q&gt;B1747D3^P_VOLUME(11/01/2013,20131130)&lt;/Q&gt;&lt;R&gt;1&lt;/R&gt;&lt;C&gt;1&lt;/C&gt;&lt;D xsi:type="xsd:double"&gt;23189.82&lt;/D&gt;&lt;/FQL&gt;&lt;FQL&gt;&lt;Q&gt;B1747D3^P_VOLUME(12/01/2013,20131231)&lt;/Q&gt;&lt;R&gt;1&lt;/R&gt;&lt;C&gt;1&lt;/C&gt;&lt;D xsi:type="xsd:double"&gt;19888.99&lt;/D&gt;&lt;/FQL&gt;&lt;FQL&gt;&lt;Q&gt;B1747D3^P_VOLUME(01/01/2014,20140131)&lt;/Q&gt;&lt;R&gt;1&lt;/R&gt;&lt;C&gt;1&lt;/C&gt;&lt;D xsi:type="xsd:double"&gt;31593.74&lt;/D&gt;&lt;/FQL&gt;&lt;FQL&gt;&lt;Q&gt;B1747D3^P_VOLUME(02/01/2014,20140228)&lt;/Q&gt;&lt;R&gt;1&lt;/R&gt;&lt;C&gt;1&lt;/C&gt;&lt;D xsi:type="xsd:double"&gt;19665.77&lt;/D&gt;&lt;/FQL&gt;&lt;FQL&gt;&lt;Q&gt;B04M227^P_VOLUME(09/01/2013,20130930)&lt;/Q&gt;&lt;R&gt;1&lt;/R&gt;&lt;C&gt;1&lt;/C&gt;&lt;D xsi:type="xsd:double"&gt;292.736&lt;/D&gt;&lt;/FQL&gt;&lt;FQL&gt;&lt;Q&gt;6171386^P_VOLUME(02/01/2014,20140228)&lt;/Q&gt;&lt;R&gt;1&lt;/R&gt;&lt;C&gt;1&lt;/C&gt;&lt;D xsi:type="xsd:double"&gt;2204.904&lt;/D&gt;&lt;/FQL&gt;&lt;FQL&gt;&lt;Q&gt;B04M227^P_VOLUME(11/01/2013,20131130)&lt;/Q&gt;&lt;R&gt;1&lt;/R&gt;&lt;C&gt;1&lt;/C&gt;&lt;D xsi:type="xsd:double"&gt;394.06600000000003&lt;/D&gt;&lt;/FQL&gt;&lt;FQL&gt;&lt;Q&gt;B04M227^P_VOLUME(12/01/2013,20131231)&lt;/Q&gt;&lt;R&gt;1&lt;/R&gt;&lt;C&gt;1&lt;/C&gt;&lt;D xsi:type="xsd:double"&gt;279.225&lt;/D&gt;&lt;/FQL&gt;&lt;FQL&gt;&lt;Q&gt;B04M227^P_VOLUME(01/01/2014,20140131)&lt;/Q&gt;&lt;R&gt;1&lt;/R&gt;&lt;C&gt;1&lt;/C&gt;&lt;D xsi:type="xsd:double"&gt;256.56600000000003&lt;/D&gt;&lt;/FQL&gt;&lt;FQL&gt;&lt;Q&gt;B04M227^P_VOLUME(02/01/2014,20140228)&lt;/Q&gt;&lt;R&gt;1&lt;/R&gt;&lt;C&gt;1&lt;/C&gt;&lt;D xsi:type="xsd:double"&gt;217.72400000000002&lt;/D&gt;&lt;/FQL&gt;&lt;FQL&gt;&lt;Q&gt;6495417^P_VOLUME(09/01/2013,20130930)&lt;/Q&gt;&lt;R&gt;1&lt;/R&gt;&lt;C&gt;1&lt;/C&gt;&lt;D xsi:type="xsd:double"&gt;26.982&lt;/D&gt;&lt;/FQL&gt;&lt;FQL&gt;&lt;Q&gt;6171386^P_VOLUME(10/01/2013,20131031)&lt;/Q&gt;&lt;R&gt;1&lt;/R&gt;&lt;C&gt;1&lt;/C&gt;&lt;D xsi:type="xsd:double"&gt;2206.648&lt;/D&gt;&lt;/FQL&gt;&lt;FQL&gt;&lt;Q&gt;6495417^P_VOLUME(11/01/2013,20131130)&lt;/Q&gt;&lt;R&gt;1&lt;/R&gt;&lt;C&gt;1&lt;/C&gt;&lt;D xsi:type="xsd:double"&gt;55.694&lt;/D&gt;&lt;/FQL&gt;&lt;FQL&gt;&lt;Q&gt;6495417^P_VOLUME(12/01/2013,20131231)&lt;/Q&gt;&lt;R&gt;1&lt;/R&gt;&lt;C&gt;1&lt;/C&gt;&lt;D xsi:type="xsd:double"&gt;54.132&lt;/D&gt;&lt;/FQL&gt;&lt;FQL&gt;&lt;Q&gt;6495417^P_VOLUME(01/01/2014,20140131)&lt;/Q&gt;&lt;R&gt;1&lt;/R&gt;&lt;C&gt;1&lt;/C&gt;&lt;D xsi:type="xsd:double"&gt;47.431000000000004&lt;/D&gt;&lt;/FQL&gt;&lt;FQL&gt;&lt;Q&gt;6495417^P_VOLUME(02/01/2014,20140228)&lt;/Q&gt;&lt;R&gt;1&lt;/R&gt;&lt;C&gt;1&lt;/C&gt;&lt;D xsi:type="xsd:double"&gt;39.74&lt;/D&gt;&lt;/FQL&gt;&lt;FQL&gt;&lt;Q&gt;6273163^P_VOLUME(09/01/2013,20130930)&lt;/Q&gt;&lt;R&gt;1&lt;/R&gt;&lt;C&gt;1&lt;/C&gt;&lt;D xsi:type="xsd:double"&gt;175.928&lt;/D&gt;&lt;/FQL&gt;&lt;FQL&gt;&lt;Q&gt;6425588^P_VOLUME(12/01/2013,20131231)&lt;/Q&gt;&lt;R&gt;1&lt;/R&gt;&lt;C&gt;1&lt;/C&gt;&lt;D xsi:type="xsd:double"&gt;11546.895&lt;/D&gt;&lt;/FQL&gt;&lt;FQL&gt;&lt;Q&gt;6273163^P_VOLUME(11/01/2013,20131130)&lt;/Q&gt;&lt;R&gt;1&lt;/R&gt;&lt;C&gt;1&lt;/C&gt;&lt;D xsi:type="xsd:double"&gt;180.998&lt;/D&gt;&lt;/FQL&gt;&lt;FQL&gt;&lt;Q&gt;6273163^P_VOLUME(12/01/2013,20131231)&lt;/Q&gt;&lt;R&gt;1&lt;/R&gt;&lt;C&gt;1&lt;/C&gt;&lt;D xsi:type="xsd:double"&gt;170.635&lt;/D&gt;&lt;/FQL&gt;&lt;FQL&gt;&lt;Q&gt;6273163^P_VOLUME(01/01/2014,20140131)&lt;/Q&gt;&lt;R&gt;1&lt;/R&gt;&lt;C&gt;1&lt;/C&gt;&lt;D xsi:type="xsd:double"&gt;180.463&lt;/D&gt;&lt;/FQL&gt;&lt;FQL&gt;&lt;Q&gt;6273163^P_VOLUME(02/01/2014,20140228)&lt;/Q&gt;&lt;R&gt;1&lt;/R&gt;&lt;C&gt;1&lt;/C&gt;&lt;D xsi:type="xsd:double"&gt;176.14600000000002&lt;/D&gt;&lt;/FQL&gt;&lt;FQL&gt;&lt;Q&gt;6409991^P_VOLUME(09/01/2013,20130930)&lt;/Q&gt;&lt;R&gt;1&lt;/R&gt;&lt;C&gt;1&lt;/C&gt;&lt;D xsi:type="xsd:double"&gt;588.3468&lt;/D&gt;&lt;/FQL&gt;&lt;FQL&gt;&lt;Q&gt;B13RD05^P_VOLUME(02/01/2014,20140228)&lt;/Q&gt;&lt;R&gt;1&lt;/R&gt;&lt;C&gt;1&lt;/C&gt;&lt;D xsi:type="xsd:double"&gt;4215.232&lt;/D&gt;&lt;/FQL&gt;&lt;FQL&gt;&lt;Q&gt;6409991^P_VOLUME(11/01/2013,20131130)&lt;/Q&gt;&lt;R&gt;1&lt;/R&gt;&lt;C&gt;1&lt;/C&gt;&lt;D xsi:type="xsd:double"&gt;592.11790000000008&lt;/D&gt;&lt;/FQL&gt;&lt;FQL&gt;&lt;Q&gt;6409991^P_VOLUME(12/01/2013,20131231)&lt;/Q&gt;&lt;R&gt;1&lt;/R&gt;&lt;C&gt;1&lt;/C&gt;&lt;D xsi:type="xsd:double"&gt;790.658&lt;/D&gt;&lt;/FQL&gt;&lt;FQL&gt;&lt;Q&gt;6409991^P_VOLUME(01/01/2014,20140131)&lt;/Q&gt;&lt;R&gt;1&lt;/R&gt;&lt;C&gt;1&lt;/C&gt;&lt;D xsi:type="xsd:double"&gt;722.545&lt;/D&gt;&lt;/FQL&gt;&lt;FQL&gt;&lt;Q&gt;6409991^P_VOLUME(02/01/2014,20140228)&lt;/Q&gt;&lt;R&gt;1&lt;/R&gt;&lt;C&gt;1&lt;/C&gt;&lt;D xsi:type="xsd:double"&gt;1039.21&lt;/D&gt;&lt;/FQL&gt;&lt;FQL&gt;&lt;Q&gt;6726430^P_VOLUME(09/01/2013,20130930)&lt;/Q&gt;&lt;R&gt;1&lt;/R&gt;&lt;C&gt;1&lt;/C&gt;&lt;D xsi:type="xsd:double"&gt;1570.576&lt;/D&gt;&lt;/FQL&gt;&lt;FQL&gt;&lt;Q&gt;B13RD05^P_VOLUME(10/01/2013,20131031)&lt;/Q&gt;&lt;R&gt;1&lt;/R&gt;&lt;C&gt;1&lt;/C&gt;&lt;D xsi:type="xsd:double"&gt;793.27600000000007&lt;/D&gt;&lt;/FQL&gt;&lt;FQL&gt;&lt;Q&gt;6726430^P_VOLUME(11/01/2013,20131130)&lt;/Q&gt;&lt;R&gt;1&lt;/R&gt;&lt;C&gt;1&lt;/C&gt;&lt;D xsi:type="xsd:double"&gt;568.973&lt;/D&gt;&lt;/FQL&gt;&lt;FQL&gt;&lt;Q&gt;6726430^P_VOLUME(12/01/2013,20131231)&lt;/Q&gt;&lt;R&gt;1&lt;/R&gt;&lt;C&gt;1&lt;/C&gt;&lt;D xsi:type="xsd:double"&gt;381.782&lt;/D&gt;&lt;/FQL&gt;&lt;FQL&gt;&lt;Q&gt;6726430^P_VOLUME(01/01/2014,20140131)&lt;/Q&gt;&lt;R&gt;1&lt;/R&gt;&lt;C&gt;1&lt;/C&gt;&lt;D xsi:type="xsd:double"&gt;721.5&lt;/D&gt;&lt;/FQL&gt;&lt;FQL&gt;&lt;Q&gt;6726430^P_VOLUME(02/01/2014,20140228)&lt;/Q&gt;&lt;R&gt;1&lt;/R&gt;&lt;C&gt;1&lt;/C&gt;&lt;D xsi:type="xsd:double"&gt;625.664&lt;/D&gt;&lt;/FQL&gt;&lt;FQL&gt;&lt;Q&gt;6166672^P_VOLUME(09/01/2013,20130930)&lt;/Q&gt;&lt;R&gt;1&lt;/R&gt;&lt;C&gt;1&lt;/C&gt;&lt;D xsi:type="xsd:double"&gt;1429.348&lt;/D&gt;&lt;/FQL&gt;&lt;FQL&gt;&lt;Q&gt;6485270^P_VOLUME(12/01/2013,20131231)&lt;/Q&gt;&lt;R&gt;1&lt;/R&gt;&lt;C&gt;1&lt;/C&gt;&lt;D xsi:type="xsd:double"&gt;66.298&lt;/D&gt;&lt;/FQL&gt;&lt;FQL&gt;&lt;Q&gt;6166672^P_VOLUME(11/01/2013,20131130)&lt;/Q&gt;&lt;R&gt;1&lt;/R&gt;&lt;C&gt;1&lt;/C&gt;&lt;D xsi:type="xsd:double"&gt;1148.526&lt;/D&gt;&lt;/FQL&gt;&lt;FQL&gt;&lt;Q&gt;6166672^P_VOLUME(12/01/2013,20131231)&lt;/Q&gt;&lt;R&gt;1&lt;/R&gt;&lt;C&gt;1&lt;/C&gt;&lt;D xsi:type="xsd:double"&gt;715.766&lt;/D&gt;&lt;/FQL&gt;&lt;FQL&gt;&lt;Q&gt;6166672^P_VOLUME(01/01/2014,20140131)&lt;/Q&gt;&lt;R&gt;1&lt;/R&gt;&lt;C&gt;1&lt;/C&gt;&lt;D xsi:type="xsd:double"&gt;1045.691&lt;/D&gt;&lt;/FQL&gt;&lt;FQL&gt;&lt;Q&gt;6166672^P_VOLUME(02/01/2014,20140228)&lt;/Q&gt;&lt;R&gt;1&lt;/R&gt;&lt;C&gt;1&lt;/C&gt;&lt;D xsi:type="xsd:double"&gt;896.325&lt;/D&gt;&lt;/FQL&gt;&lt;FQL&gt;&lt;Q&gt;6167523^P_VOLUME(09/01/2013,20130930)&lt;/Q&gt;&lt;R&gt;1&lt;/R&gt;&lt;C&gt;1&lt;/C&gt;&lt;D xsi:type="xsd:double"&gt;168.621&lt;/D&gt;&lt;/FQL&gt;&lt;FQL&gt;&lt;Q&gt;B00LTB6^P_VOLUME(02/01/2014,20140228)&lt;/Q&gt;&lt;R&gt;1&lt;/R&gt;&lt;C&gt;1&lt;/C&gt;&lt;D xsi:type="xsd:double"&gt;570.87700000000007&lt;/D&gt;&lt;/FQL&gt;&lt;FQL&gt;&lt;Q&gt;6167523^P_VOLUME(11/01/2013,20131130)&lt;/Q&gt;&lt;R&gt;1&lt;/R&gt;&lt;C&gt;1&lt;/C&gt;&lt;D xsi:type="xsd:double"&gt;197.817&lt;/D&gt;&lt;/FQL&gt;&lt;FQL&gt;&lt;Q&gt;6167523^P_VOLUME(12/01/2013,20131231)&lt;/Q&gt;&lt;R&gt;1&lt;/R&gt;&lt;C&gt;1&lt;/C&gt;&lt;D xsi:type="xsd:double"&gt;671.322&lt;/D&gt;&lt;/FQL&gt;&lt;FQL&gt;&lt;Q&gt;6167523^P_VOLUME(01/01/2014,20140131)&lt;/Q&gt;&lt;R&gt;1&lt;/R&gt;&lt;C&gt;1&lt;/C&gt;&lt;D xsi:type="xsd:double"&gt;228.637&lt;/D&gt;&lt;/FQL&gt;&lt;FQL&gt;&lt;Q&gt;6167523^P_VOLUME(02/01/2014,20140228)&lt;/Q&gt;&lt;R&gt;1&lt;/R&gt;&lt;C&gt;1&lt;/C&gt;&lt;D xsi:type="xsd:double"&gt;247.215&lt;/D&gt;&lt;/FQL&gt;&lt;FQL&gt;&lt;Q&gt;B0LFXD7^P_VOLUME(09/01/2013,20130930)&lt;/Q&gt;&lt;R&gt;1&lt;/R&gt;&lt;C&gt;1&lt;/C&gt;&lt;D xsi:type="xsd:double"&gt;5725.853&lt;/D&gt;&lt;/FQL&gt;&lt;FQL&gt;&lt;Q&gt;B00LTB6^P_VOLUME(10/01/2013,20131031)&lt;/Q&gt;&lt;R&gt;1&lt;/R&gt;&lt;C&gt;1&lt;/C&gt;&lt;D xsi:type="xsd:double"&gt;905.133&lt;/D&gt;&lt;/FQL&gt;&lt;FQL&gt;&lt;Q&gt;B0LFXD7^P_VOLUME(11/01/2013,20131130)&lt;/Q&gt;&lt;R&gt;1&lt;/R&gt;&lt;C&gt;1&lt;/C&gt;&lt;D xsi:type="xsd:double"&gt;3784.312&lt;/D&gt;&lt;/FQL&gt;&lt;FQL&gt;&lt;Q&gt;B0LFXD7^P_VOLUME(12/01/2013,20131231)&lt;/Q&gt;&lt;R&gt;1&lt;/R&gt;&lt;C&gt;1&lt;/C&gt;&lt;D xsi:type="xsd:double"&gt;3870.6710000000003&lt;/D&gt;&lt;/FQL&gt;&lt;FQL&gt;&lt;Q&gt;B0LFXD7^P_VOLUME(01/01/2014,20140131)&lt;/Q&gt;&lt;R&gt;1&lt;/R&gt;&lt;C&gt;1&lt;/C&gt;&lt;D xsi:type="xsd:double"&gt;5425.746&lt;/D&gt;&lt;/FQL&gt;&lt;FQL&gt;&lt;Q&gt;B0LFXD7^P_VOLUME(02/01/2014,20140228)&lt;/Q&gt;&lt;R&gt;1&lt;/R&gt;&lt;C&gt;1&lt;/C&gt;&lt;D xsi:type="xsd:double"&gt;3562.8160000000003&lt;/D&gt;&lt;/FQL&gt;&lt;FQL&gt;&lt;Q&gt;6328182^P_VOLUME(09/01/2013,20130930)&lt;/Q&gt;&lt;R&gt;1&lt;/R&gt;&lt;C&gt;1&lt;/C&gt;&lt;D xsi:type="xsd:double"&gt;132.00900000000002&lt;/D&gt;&lt;/FQL&gt;&lt;FQL&gt;&lt;Q&gt;B3VVQ71^P_VOLUME(12/01/2013,20131231)&lt;/Q&gt;&lt;R&gt;1&lt;/R&gt;&lt;C&gt;1&lt;/C&gt;&lt;D xsi:type="xsd:double"&gt;648.284&lt;/D&gt;&lt;/FQL&gt;&lt;FQL&gt;&lt;Q&gt;6328182^P_VOLUME(11/01/2013,20131130)&lt;/Q&gt;&lt;R&gt;1&lt;/R&gt;&lt;C&gt;1&lt;/C&gt;&lt;D xsi:type="xsd:double"&gt;166.196&lt;/D&gt;&lt;/FQL&gt;&lt;FQL&gt;&lt;Q&gt;6328182^P_VOLUME(12/01/2013,20131231)&lt;/Q&gt;&lt;R&gt;1&lt;/R&gt;&lt;C&gt;1&lt;/C&gt;&lt;D xsi:type="xsd:double"&gt;412.844&lt;/D&gt;&lt;/FQL&gt;&lt;FQL&gt;&lt;Q&gt;6328182^P_VOLUME(01/01/2014,20140131)&lt;/Q&gt;&lt;R&gt;1&lt;/R&gt;&lt;C&gt;1&lt;/C&gt;&lt;D xsi:type="xsd:double"&gt;124.547&lt;/D&gt;&lt;/FQL&gt;&lt;FQL&gt;&lt;Q&gt;6328182^P_VOLUME(02/01/2014,20140228)&lt;/Q&gt;&lt;R&gt;1&lt;/R&gt;&lt;C&gt;1&lt;/C&gt;&lt;D xsi:type="xsd:double"&gt;66.633&lt;/D&gt;&lt;/FQL&gt;&lt;FQL&gt;&lt;Q&gt;B6SKWR4^P_VOLUME(09/01/2013,20130930)&lt;/Q&gt;&lt;R&gt;1&lt;/R&gt;&lt;C&gt;1&lt;/C&gt;&lt;D xsi:type="xsd:double"&gt;203.012&lt;/D&gt;&lt;/FQL&gt;&lt;FQL&gt;&lt;Q&gt;6235475^P_VOLUME(02/01/2014,20140228)&lt;/Q&gt;&lt;R&gt;1&lt;/R&gt;&lt;C&gt;1&lt;/C&gt;&lt;D xsi:type="xsd:double"&gt;20814.64&lt;/D&gt;&lt;/FQL&gt;&lt;FQL&gt;&lt;Q&gt;B6SKWR4^P_VOLUME(11/01/2013,20131130)&lt;/Q&gt;&lt;R&gt;1&lt;/R&gt;&lt;C&gt;1&lt;/C&gt;&lt;D xsi:type="xsd:double"&gt;181.972&lt;/D&gt;&lt;/FQL&gt;&lt;FQL&gt;&lt;Q&gt;B6SKWR4^P_VOLUME(12/01/2013,20131231)&lt;/Q&gt;&lt;R&gt;1&lt;/R&gt;&lt;C&gt;1&lt;/C&gt;&lt;D xsi:type="xsd:double"&gt;176.58100000000002&lt;/D&gt;&lt;/FQL&gt;&lt;FQL&gt;&lt;Q&gt;B6SKWR4^P_VOLUME(01/01/2014,20140131)&lt;/Q&gt;&lt;R&gt;1&lt;/R&gt;&lt;C&gt;1&lt;/C&gt;&lt;D xsi:type="xsd:double"&gt;314.928&lt;/D&gt;&lt;/FQL&gt;&lt;FQL&gt;&lt;Q&gt;B6SKWR4^P_VOLUME(02/01/2014,20140228)&lt;/Q&gt;&lt;R&gt;1&lt;/R&gt;&lt;C&gt;1&lt;/C&gt;&lt;D xsi:type="xsd:double"&gt;354.103&lt;/D&gt;&lt;/FQL&gt;&lt;FQL&gt;&lt;Q&gt;B24FX49^P_VOLUME(09/01/2013,20130930)&lt;/Q&gt;&lt;R&gt;1&lt;/R&gt;&lt;C&gt;1&lt;/C&gt;&lt;D xsi:type="xsd:double"&gt;8270.344000000001&lt;/D&gt;&lt;/FQL&gt;&lt;FQL&gt;&lt;Q&gt;6235475^P_VOLUME(10/01/2013,20131031)&lt;/Q&gt;&lt;R&gt;1&lt;/R&gt;&lt;C&gt;1&lt;/C&gt;&lt;D xsi:type="xsd:double"&gt;18955&lt;/D&gt;&lt;/FQL&gt;&lt;FQL&gt;&lt;Q&gt;B24FX49^P_VOLUME(11/01/2013,20131130)&lt;/Q&gt;&lt;R&gt;1&lt;/R&gt;&lt;C&gt;1&lt;/C&gt;&lt;D xsi:type="xsd:double"&gt;26057.91&lt;/D&gt;&lt;/FQL&gt;&lt;FQL&gt;&lt;Q&gt;B24FX49^P_VOLUME(12/01/2013,20131231)&lt;/Q&gt;&lt;R&gt;1&lt;/R&gt;&lt;C&gt;1&lt;/C&gt;&lt;D xsi:type="xsd:double"&gt;0&lt;/D&gt;&lt;/FQL&gt;&lt;FQL&gt;&lt;Q&gt;B24FX49^P_VOLUME(01/01/2014,20140131)&lt;/Q&gt;&lt;R&gt;1&lt;/R&gt;&lt;C&gt;1&lt;/C&gt;&lt;D xsi:type="xsd:double"&gt;28669.99&lt;/D&gt;&lt;/FQL&gt;&lt;FQL&gt;&lt;Q&gt;B24FX49^P_VOLUME(02/01/2014,20140228)&lt;/Q&gt;&lt;R&gt;1&lt;/R&gt;&lt;C&gt;1&lt;/C&gt;&lt;D xsi:type="xsd:double"&gt;74295.13&lt;/D&gt;&lt;/FQL&gt;&lt;FQL&gt;&lt;Q&gt;6408299^P_VOLUME(09/01/2013,20130930)&lt;/Q&gt;&lt;R&gt;1&lt;/R&gt;&lt;C&gt;1&lt;/C&gt;&lt;D xsi:type="xsd:double"&gt;12103.695&lt;/D&gt;&lt;/FQL&gt;&lt;FQL&gt;&lt;Q&gt;6211646^P_VOLUME(12/01/2013,20131231)&lt;/Q&gt;&lt;R&gt;1&lt;/R&gt;&lt;C&gt;1&lt;/C&gt;&lt;D xsi:type="xsd:double"&gt;7985.153&lt;/D&gt;&lt;/FQL&gt;&lt;FQL&gt;&lt;Q&gt;6408299^P_VOLUME(11/01/2013,20131130)&lt;/Q&gt;&lt;R&gt;1&lt;/R&gt;&lt;C&gt;1&lt;/C&gt;&lt;D xsi:type="xsd:double"&gt;21094.58&lt;/D&gt;&lt;/FQL&gt;&lt;FQL&gt;&lt;Q&gt;6408299^P_VOLUME(12/01/2013,20131231)&lt;/Q&gt;&lt;R&gt;1&lt;/R&gt;&lt;C&gt;1&lt;/C&gt;&lt;D xsi:type="xsd:double"&gt;18457.33&lt;/D&gt;&lt;/FQL&gt;&lt;FQL&gt;&lt;Q&gt;6408299^P_VOLUME(01/01/2014,20140131)&lt;/Q&gt;&lt;R&gt;1&lt;/R&gt;&lt;C&gt;1&lt;/C&gt;&lt;D xsi:type="xsd:double"&gt;11691.854&lt;/D&gt;&lt;/FQL&gt;&lt;FQL&gt;&lt;Q&gt;6408299^P_VOLUME(02/01/2014,20140228)&lt;/Q&gt;&lt;R&gt;1&lt;/R&gt;&lt;C&gt;1&lt;/C&gt;&lt;D xsi:type="xsd:double"&gt;11169.081&lt;/D&gt;&lt;/FQL&gt;&lt;FQL&gt;&lt;Q&gt;B5WJFC6^P_VOLUME(09/01/2013,20130930)&lt;/Q&gt;&lt;R&gt;1&lt;/R&gt;&lt;C&gt;1&lt;/C&gt;&lt;D xsi:type="xsd:double"&gt;12373.815&lt;/D&gt;&lt;/FQL&gt;&lt;FQL&gt;&lt;Q&gt;6211970^P_VOLUME(02/01/2014,20140228)&lt;/Q&gt;&lt;R&gt;1&lt;/R&gt;&lt;C&gt;1&lt;/C&gt;&lt;D xsi:type="xsd:double"&gt;4738.5160000000005&lt;/D&gt;&lt;/FQL&gt;&lt;FQL&gt;&lt;Q&gt;B5WJFC6^P_VOLUME(11/01/2013,20131130)&lt;/Q&gt;&lt;R&gt;1&lt;/R&gt;&lt;C&gt;1&lt;/C&gt;&lt;D xsi:type="xsd:double"&gt;6965.245&lt;/D&gt;&lt;/FQL&gt;&lt;FQL&gt;&lt;Q&gt;B5WJFC6^P_VOLUME(12/01/2013,20131231)&lt;/Q&gt;&lt;R&gt;1&lt;/R&gt;&lt;C&gt;1&lt;/C&gt;&lt;D xsi:type="xsd:double"&gt;4934.34&lt;/D&gt;&lt;/FQL&gt;&lt;FQL&gt;&lt;Q&gt;B5WJFC6^P_VOLUME(01/01/2014,20140131)&lt;/Q&gt;&lt;R&gt;1&lt;/R&gt;&lt;C&gt;1&lt;/C&gt;&lt;D xsi:type="xsd:double"&gt;4553.14&lt;/D&gt;&lt;/FQL&gt;&lt;FQL&gt;&lt;Q&gt;B5WJFC6^P_VOLUME(02/01/2014,20140228)&lt;/Q&gt;&lt;R&gt;1&lt;/R&gt;&lt;C&gt;1&lt;/C&gt;&lt;D xsi:type="xsd:double"&gt;2697.783&lt;/D&gt;&lt;/FQL&gt;&lt;FQL&gt;&lt;Q&gt;B0SQYP2^P_VOLUME(09/01/2013,20130930)&lt;/Q&gt;&lt;R&gt;1&lt;/R&gt;&lt;C&gt;1&lt;/C&gt;&lt;D xsi:type="xsd:double"&gt;3761.212&lt;/D&gt;&lt;/FQL&gt;&lt;FQL&gt;&lt;Q&gt;6211970^P_VOLUME(10/01/2013,20131031)&lt;/Q&gt;&lt;R&gt;1&lt;/R&gt;&lt;C&gt;1&lt;/C&gt;&lt;D xsi:type="xsd:double"&gt;504.346&lt;/D&gt;&lt;/FQL&gt;&lt;FQL&gt;&lt;Q&gt;B0SQYP2^P_VOLUME(11/01/2013,20131130)&lt;/Q&gt;&lt;R&gt;1&lt;/R&gt;&lt;C&gt;1&lt;/C&gt;&lt;D xsi:type="xsd:double"&gt;3377.7960000000003&lt;/D&gt;&lt;/FQL&gt;&lt;FQL&gt;&lt;Q&gt;B0SQYP2^P_VOLUME(12/01/2013,20131231)&lt;/Q&gt;&lt;R&gt;1&lt;/R&gt;&lt;C&gt;1&lt;/C&gt;&lt;D xsi:type="xsd:double"&gt;3958.0370000000003&lt;/D&gt;&lt;/FQL&gt;&lt;FQL&gt;&lt;Q&gt;B0SQYP2^P_VOLUME(01/01/2014,20140131)&lt;/Q&gt;&lt;R&gt;1&lt;/R&gt;&lt;C&gt;1&lt;/C&gt;&lt;D xsi:type="xsd:double"&gt;5739.435&lt;/D&gt;&lt;/FQL&gt;&lt;FQL&gt;&lt;Q&gt;B0SQYP2^P_VOLUME(02/01/2014,20140228)&lt;/Q&gt;&lt;R&gt;1&lt;/R&gt;&lt;C&gt;1&lt;/C&gt;&lt;D xsi:type="xsd:double"&gt;3896.0170000000003&lt;/D&gt;&lt;/FQL&gt;&lt;FQL&gt;&lt;Q&gt;6771281^P_VOLUME(09/01/2013,20130930)&lt;/Q&gt;&lt;R&gt;1&lt;/R&gt;&lt;C&gt;1&lt;/C&gt;&lt;D xsi:type="xsd:double"&gt;407.56&lt;/D&gt;&lt;/FQL&gt;&lt;FQL&gt;&lt;Q&gt;6169853^P_VOLUME(12/01/2013,20131231)&lt;/Q&gt;&lt;R&gt;1&lt;/R&gt;&lt;C&gt;1&lt;/C&gt;&lt;D xsi:type="xsd:double"&gt;3307.649&lt;/D&gt;&lt;/FQL&gt;&lt;FQL&gt;&lt;Q&gt;6771281^P_VOLUME(11/01/2013,20131130)&lt;/Q&gt;&lt;R&gt;1&lt;/R&gt;&lt;C&gt;1&lt;/C&gt;&lt;D xsi:type="xsd:double"&gt;420.385&lt;/D&gt;&lt;/FQL&gt;&lt;FQL&gt;&lt;Q&gt;6771281^P_VOLUME(12/01/2013,20131231)&lt;/Q&gt;&lt;R&gt;1&lt;/R&gt;&lt;C&gt;1&lt;/C&gt;&lt;D xsi:type="xsd:double"&gt;819.933&lt;/D&gt;&lt;/FQL&gt;&lt;FQL&gt;&lt;Q&gt;6771281^P_VOLUME(01/01/2014,20140131)&lt;/Q&gt;&lt;R&gt;1&lt;/R&gt;&lt;C&gt;1&lt;/C&gt;&lt;D xsi:type="xsd:double"&gt;434.462&lt;/D&gt;&lt;/FQL&gt;&lt;FQL&gt;&lt;Q&gt;6771281^P_VOLUME(02/01/2014,20140228)&lt;/Q&gt;&lt;R&gt;1&lt;/R&gt;&lt;C&gt;1&lt;/C&gt;&lt;D xsi:type="xsd:double"&gt;298.303&lt;/D&gt;&lt;/FQL&gt;&lt;FQL&gt;&lt;Q&gt;6529792^P_VOLUME(09/01/2013,20130930)&lt;/Q&gt;&lt;R&gt;1&lt;/R&gt;&lt;C&gt;1&lt;/C&gt;&lt;D xsi:type="xsd:double"&gt;3017.526&lt;/D&gt;&lt;/FQL&gt;&lt;FQL&gt;&lt;Q&gt;6571146^P_VOLUME(02/01/2014,20140228)&lt;/Q&gt;&lt;R&gt;1&lt;/R&gt;&lt;C&gt;1&lt;/C&gt;&lt;D xsi:type="xsd:double"&gt;2761.978&lt;/D&gt;&lt;/FQL&gt;&lt;FQL&gt;&lt;Q&gt;6529792^P_VOLUME(11/01/2013,20131130)&lt;/Q&gt;&lt;R&gt;1&lt;/R&gt;&lt;C&gt;1&lt;/C&gt;&lt;D xsi:type="xsd:double"&gt;3441.888&lt;/D&gt;&lt;/FQL&gt;&lt;FQL&gt;&lt;Q&gt;6529792^P_VOLUME(12/01/2013,20131231)&lt;/Q&gt;&lt;R&gt;1&lt;/R&gt;&lt;C&gt;1&lt;/C&gt;&lt;D xsi:type="xsd:double"&gt;2799.388&lt;/D&gt;&lt;/FQL&gt;&lt;FQL&gt;&lt;Q&gt;6529792^P_VOLUME(01/01/2014,20140131)&lt;/Q&gt;&lt;R&gt;1&lt;/R&gt;&lt;C&gt;1&lt;/C&gt;&lt;D xsi:type="xsd:double"&gt;1825.515&lt;/D&gt;&lt;/FQL&gt;&lt;FQL&gt;&lt;Q&gt;6529792^P_VOLUME(02/01/2014,20140228)&lt;/Q&gt;&lt;R&gt;1&lt;/R&gt;&lt;C&gt;1&lt;/C&gt;&lt;D xsi:type="xsd:double"&gt;1523.089&lt;/D&gt;&lt;/FQL&gt;&lt;FQL&gt;&lt;Q&gt;B8K27N3^P_VOLUME(09/01/2013,20130930)&lt;/Q&gt;&lt;R&gt;1&lt;/R&gt;&lt;C&gt;1&lt;/C&gt;&lt;D xsi:type="xsd:double"&gt;2254.015&lt;/D&gt;&lt;/FQL&gt;&lt;FQL&gt;&lt;Q&gt;6571146^P_VOLUME(10/01/2013,20131031)&lt;/Q&gt;&lt;R&gt;1&lt;/R&gt;&lt;C&gt;1&lt;/C&gt;&lt;D xsi:type="xsd:double"&gt;2395.993&lt;/D&gt;&lt;/FQL&gt;&lt;FQL&gt;&lt;Q&gt;B8K27N3^P_VOLUME(11/01/2013,20131130)&lt;/Q&gt;&lt;R&gt;1&lt;/R&gt;&lt;C&gt;1&lt;/C&gt;&lt;D xsi:type="xsd:double"&gt;7505.953&lt;/D&gt;&lt;/FQL&gt;&lt;FQL&gt;&lt;Q&gt;B8K27N3^P_VOLUME(12/01/2013,20131231)&lt;/Q&gt;&lt;R&gt;1&lt;/R&gt;&lt;C&gt;1&lt;/C&gt;&lt;D xsi:type="xsd:double"&gt;3912.466&lt;/D&gt;&lt;/FQL&gt;&lt;FQL&gt;&lt;Q&gt;B8K27N3^P_VOLUME(01/01/2014,20140131)&lt;/Q&gt;&lt;R&gt;1&lt;/R&gt;&lt;C&gt;1&lt;/C&gt;&lt;D xsi:type="xsd:double"&gt;3473.4&lt;/D&gt;&lt;/FQL&gt;&lt;FQL&gt;&lt;Q&gt;B8K27N3^P_VOLUME(02/01/2014,20140228)&lt;/Q&gt;&lt;R&gt;1&lt;/R&gt;&lt;C&gt;1&lt;/C&gt;&lt;D xsi:type="xsd:double"&gt;2126.2000000000003&lt;/D&gt;&lt;/FQL&gt;&lt;FQL&gt;&lt;Q&gt;6192945^P_VOLUME(09/01/2013,20130930)&lt;/Q&gt;&lt;R&gt;1&lt;/R&gt;&lt;C&gt;1&lt;/C&gt;&lt;D xsi:type="xsd:double"&gt;7031.674&lt;/D&gt;&lt;/FQL&gt;&lt;FQL&gt;&lt;Q&gt;B1CCJ14^P_VOLUME(12/01/2013,20131231)&lt;/Q&gt;&lt;R&gt;1&lt;/R&gt;&lt;C&gt;1&lt;/C&gt;&lt;D xsi:type="xsd:double"&gt;3137.216&lt;/D&gt;&lt;/FQL&gt;&lt;FQL&gt;&lt;Q&gt;6192945^P_VOLUME(11/01/2013,20131130)&lt;/Q&gt;&lt;R&gt;1&lt;/R&gt;&lt;C&gt;1&lt;/C&gt;&lt;D xsi:type="xsd:double"&gt;6334.493&lt;/D&gt;&lt;/FQL&gt;&lt;FQL&gt;&lt;Q&gt;6192945^P_VOLUME(12/01/2013,20131231)&lt;/Q&gt;&lt;R&gt;1&lt;/R&gt;&lt;C&gt;1&lt;/C&gt;&lt;D xsi:type="xsd:double"&gt;6586.832&lt;/D&gt;&lt;/FQL&gt;&lt;FQL&gt;&lt;Q&gt;6192945^P_VOLUME(01/01/2014,20140131)&lt;/Q&gt;&lt;R&gt;1&lt;/R&gt;&lt;C&gt;1&lt;/C&gt;&lt;D xsi:type="xsd:double"&gt;7309.2480000000005&lt;/D&gt;&lt;/FQL&gt;&lt;FQL&gt;&lt;Q&gt;6192945^P_VOLUME(02/01/2014,20140228)&lt;/Q&gt;&lt;R&gt;1&lt;/R&gt;&lt;C&gt;1&lt;/C&gt;&lt;D xsi:type="xsd:double"&gt;7606.2750000000005&lt;/D&gt;&lt;/FQL&gt;&lt;FQL&gt;&lt;Q&gt;6498591^P_VOLUME(09/01/2013,20130930)&lt;/Q&gt;&lt;R&gt;1&lt;/R&gt;&lt;C&gt;1&lt;/C&gt;&lt;D xsi:type="xsd:double"&gt;724.695&lt;/D&gt;&lt;/FQL&gt;&lt;FQL&gt;&lt;Q&gt;6249294^P_VOLUME(02/01/2014,20140228)&lt;/Q&gt;&lt;R&gt;1&lt;/R&gt;&lt;C&gt;1&lt;/C&gt;&lt;D xsi:type="xsd:double"&gt;238.522&lt;/D&gt;&lt;/FQL&gt;&lt;FQL&gt;&lt;Q&gt;6498591^P_VOLUME(11/01/2013,20131130)&lt;/Q&gt;&lt;R&gt;1&lt;/R&gt;&lt;C&gt;1&lt;/C&gt;&lt;D xsi:type="xsd:double"&gt;460.512&lt;/D&gt;&lt;/FQL&gt;&lt;FQL&gt;&lt;Q&gt;6498591^P_VOLUME(12/01/2013,20131231)&lt;/Q&gt;&lt;R&gt;1&lt;/R&gt;&lt;C&gt;1&lt;/C&gt;&lt;D xsi:type="xsd:double"&gt;1736.165&lt;/D&gt;&lt;/FQL&gt;&lt;FQL&gt;&lt;Q&gt;6498591^P_VOLUME(01/01/2014,20140131)&lt;/Q&gt;&lt;R&gt;1&lt;/R&gt;&lt;C&gt;1&lt;/C&gt;&lt;D xsi:type="xsd:double"&gt;908.167&lt;/D&gt;&lt;/FQL&gt;&lt;FQL&gt;&lt;Q&gt;6498591^P_VOLUME(02/01/2014,20140228)&lt;/Q&gt;&lt;R&gt;1&lt;/R&gt;&lt;C&gt;1&lt;/C&gt;&lt;D xsi:type="xsd:double"&gt;873.671&lt;/D&gt;&lt;/FQL&gt;&lt;FQL&gt;&lt;Q&gt;6285919^P_VOLUME(09/01/2013,20130930)&lt;/Q&gt;&lt;R&gt;1&lt;/R&gt;&lt;C&gt;1&lt;/C&gt;&lt;D xsi:type="xsd:double"&gt;824.499&lt;/D&gt;&lt;/FQL&gt;&lt;FQL&gt;&lt;Q&gt;6249294^P_VOLUME(10/01/2013,20131031)&lt;/Q&gt;&lt;R&gt;1&lt;/R&gt;&lt;C&gt;1&lt;/C&gt;&lt;D xsi:type="xsd:double"&gt;1431.012&lt;/D&gt;&lt;/FQL&gt;&lt;FQL&gt;&lt;Q&gt;6285919^P_VOLUME(11/01/2013,20131130)&lt;/Q&gt;&lt;R&gt;1&lt;/R&gt;&lt;C&gt;1&lt;/C&gt;&lt;D xsi:type="xsd:double"&gt;2822.783&lt;/D&gt;&lt;/FQL&gt;&lt;FQL&gt;&lt;Q&gt;6285919^P_VOLUME(12/01/2013,20131231)&lt;/Q&gt;&lt;R&gt;1&lt;/R&gt;&lt;C&gt;1&lt;/C&gt;&lt;D xsi:type="xsd:double"&gt;1112.672&lt;/D&gt;&lt;/FQL&gt;&lt;FQL&gt;&lt;Q&gt;6285919^P_VOLUME(01/01/2014,20140131)&lt;/Q&gt;&lt;R&gt;1&lt;/R&gt;&lt;C&gt;1&lt;/C&gt;&lt;D xsi:type="xsd:double"&gt;1380.644&lt;/D&gt;&lt;/FQL&gt;&lt;FQL&gt;&lt;Q&gt;6285919^P_VOLUME(02/01/2014,20140228)&lt;/Q&gt;&lt;R&gt;1&lt;/R&gt;&lt;C&gt;1&lt;/C&gt;&lt;D xsi:type="xsd:double"&gt;1015.631&lt;/D&gt;&lt;/FQL&gt;&lt;FQL&gt;&lt;Q&gt;BG48DT1^P_VOLUME(09/01/2013,20130930)&lt;/Q&gt;&lt;R&gt;0&lt;/R&gt;&lt;C&gt;0&lt;/C&gt;&lt;/FQL&gt;&lt;FQL&gt;&lt;Q&gt;6195096^P_VOLUME(12/01/2013,20131231)&lt;/Q&gt;&lt;R&gt;1&lt;/R&gt;&lt;C&gt;1&lt;/C&gt;&lt;D xsi:type="xsd:double"&gt;5621.661&lt;/D&gt;&lt;/FQL&gt;&lt;FQL&gt;&lt;Q&gt;BG48DT1^P_VOLUME(11/01/2013,20131130)&lt;/Q&gt;&lt;R&gt;1&lt;/R&gt;&lt;C&gt;1&lt;/C&gt;&lt;D xsi:type="xsd:double"&gt;3717.98&lt;/D&gt;&lt;/FQL&gt;&lt;FQL&gt;&lt;Q&gt;BG48DT1^P_VOLUME(12/01/2013,20131231)&lt;/Q&gt;&lt;R&gt;1&lt;/R&gt;&lt;C&gt;1&lt;/C&gt;&lt;D xsi:type="xsd:double"&gt;3326.044&lt;/D&gt;&lt;/FQL&gt;&lt;FQL&gt;&lt;Q&gt;BG48DT1^P_VOLUME(01/01/2014,20140131)&lt;/Q&gt;&lt;R&gt;1&lt;/R&gt;&lt;C&gt;1&lt;/C&gt;&lt;D xsi:type="xsd:double"&gt;2900.259&lt;/D&gt;&lt;/FQL&gt;&lt;FQL&gt;&lt;Q&gt;BG48DT1^P_VOLUME(02/01/2014,20140228)&lt;/Q&gt;&lt;R&gt;1&lt;/R&gt;&lt;C&gt;1&lt;/C&gt;&lt;D xsi:type="xsd:double"&gt;3400.4&lt;/D&gt;&lt;/FQL&gt;&lt;FQL&gt;&lt;Q&gt;BCGD8Q8^P_VOLUME(09/01/2013,20130930)&lt;/Q&gt;&lt;R&gt;1&lt;/R&gt;&lt;C&gt;1&lt;/C&gt;&lt;D xsi:type="xsd:double"&gt;28275.84&lt;/D&gt;&lt;/FQL&gt;&lt;FQL&gt;&lt;Q&gt;6870832^P_VOLUME(02/01/2014,20140228)&lt;/Q&gt;&lt;R&gt;1&lt;/R&gt;&lt;C&gt;1&lt;/C&gt;&lt;D xsi:type="xsd:double"&gt;75.542&lt;/D&gt;&lt;/FQL&gt;&lt;FQL&gt;&lt;Q&gt;BCGD8Q8^P_VOLUME(11/01/2013,20131130)&lt;/Q&gt;&lt;R&gt;1&lt;/R&gt;&lt;C&gt;1&lt;/C&gt;&lt;D xsi:type="xsd:double"&gt;9339.875&lt;/D&gt;&lt;/FQL&gt;&lt;FQL&gt;&lt;Q&gt;BCGD8Q8^P_VOLUME(12/01/2013,20131231)&lt;/Q&gt;&lt;R&gt;1&lt;/R&gt;&lt;C&gt;1&lt;/C&gt;&lt;D xsi:type="xsd:double"&gt;17069.18&lt;/D&gt;&lt;/FQL&gt;&lt;FQL&gt;&lt;Q&gt;BCGD8Q8^P_VOLUME(01/01/2014,20140131)&lt;/Q&gt;&lt;R&gt;1&lt;/R&gt;&lt;C&gt;1&lt;/C&gt;&lt;D xsi:type="xsd:double"&gt;15981.595000000001&lt;/D&gt;&lt;/FQL&gt;&lt;FQL&gt;&lt;Q&gt;BCGD8Q8^P_VOLUME(02/01/2014,20140228)&lt;/Q&gt;&lt;R&gt;1&lt;/R&gt;&lt;C&gt;1&lt;/C&gt;&lt;D xsi:type="xsd:double"&gt;9603.358&lt;/D&gt;&lt;/FQL&gt;&lt;FQL&gt;&lt;Q&gt;6494997^P_VOLUME(09/01/2013,20130930)&lt;/Q&gt;&lt;R&gt;1&lt;/R&gt;&lt;C&gt;1&lt;/C&gt;&lt;D xsi:type="xsd:double"&gt;622.523&lt;/D&gt;&lt;/FQL&gt;&lt;FQL&gt;&lt;Q&gt;6870832^P_VOLUME(10/01/2013,20131031)&lt;/Q&gt;&lt;R&gt;1&lt;/R&gt;&lt;C&gt;1&lt;/C&gt;&lt;D xsi:type="xsd:double"&gt;226.346&lt;/D&gt;&lt;/FQL&gt;&lt;FQL&gt;&lt;Q&gt;6494997^P_VOLUME(11/01/2013,20131130)&lt;/Q&gt;&lt;R&gt;1&lt;/R&gt;&lt;C&gt;1&lt;/C&gt;&lt;D xsi:type="xsd:double"&gt;7005.982&lt;/D&gt;&lt;/FQL&gt;&lt;FQL&gt;&lt;Q&gt;6494997^P_VOLUME(12/01/2013,20131231)&lt;/Q&gt;&lt;R&gt;1&lt;/R&gt;&lt;C&gt;1&lt;/C&gt;&lt;D xsi:type="xsd:double"&gt;8634.284&lt;/D&gt;&lt;/FQL&gt;&lt;FQL&gt;&lt;Q&gt;6494997^P_VOLUME(01/01/2014,20140131)&lt;/Q&gt;&lt;R&gt;1&lt;/R&gt;&lt;C&gt;1&lt;/C&gt;&lt;D xsi:type="xsd:double"&gt;3538.495&lt;/D&gt;&lt;/FQL&gt;&lt;FQL&gt;&lt;Q&gt;6494997^P_VOLUME(02/01/2014,20140228)&lt;/Q&gt;&lt;R&gt;1&lt;/R&gt;&lt;C&gt;1&lt;/C&gt;&lt;D xsi:type="xsd:double"&gt;1387.233&lt;/D&gt;&lt;/FQL&gt;&lt;FQL&gt;&lt;Q&gt;B0MRY40^P_VOLUME(09/01/2013,20130930)&lt;/Q&gt;&lt;R&gt;1&lt;/R&gt;&lt;C&gt;1&lt;/C&gt;&lt;D xsi:type="xsd:double"&gt;1413.279&lt;/D&gt;&lt;/FQL&gt;&lt;FQL&gt;&lt;Q&gt;6521981^P_VOLUME(12/01/2013,20131231)&lt;/Q&gt;&lt;R&gt;1&lt;/R&gt;&lt;C&gt;1&lt;/C&gt;&lt;D xsi:type="xsd:double"&gt;8143.0070000000005&lt;/D&gt;&lt;/FQL&gt;&lt;FQL&gt;&lt;Q&gt;B0MRY40^P_VOLUME(11/01/2013,20131130)&lt;/Q&gt;&lt;R&gt;1&lt;/R&gt;&lt;C&gt;1&lt;/C&gt;&lt;D xsi:type="xsd:double"&gt;1803.604&lt;/D&gt;&lt;/FQL&gt;&lt;FQL&gt;&lt;Q&gt;B0MRY40^P_VOLUME(12/01/2013,20131231)&lt;/Q&gt;&lt;R&gt;1&lt;/R&gt;&lt;C&gt;1&lt;/C&gt;&lt;D xsi:type="xsd:double"&gt;1150.776&lt;/D&gt;&lt;/FQL&gt;&lt;FQL&gt;&lt;Q&gt;B0MRY40^P_VOLUME(01/01/2014,20140131)&lt;/Q&gt;&lt;R&gt;1&lt;/R&gt;&lt;C&gt;1&lt;/C&gt;&lt;D xsi:type="xsd:double"&gt;1542.734&lt;/D&gt;&lt;/FQL&gt;&lt;FQL&gt;&lt;Q&gt;B0MRY40^P_VOLUME(02/01/2014,20140228)&lt;/Q&gt;&lt;R&gt;1&lt;/R&gt;&lt;C&gt;1&lt;/C&gt;&lt;D xsi:type="xsd:double"&gt;1153.723&lt;/D&gt;&lt;/FQL&gt;&lt;FQL&gt;&lt;Q&gt;6771816^P_VOLUME(09/01/2013,20130930)&lt;/Q&gt;&lt;R&gt;1&lt;/R&gt;&lt;C&gt;1&lt;/C&gt;&lt;D xsi:type="xsd:double"&gt;174.492&lt;/D&gt;&lt;/FQL&gt;&lt;FQL&gt;&lt;Q&gt;B0LBR00^P_VOLUME(02/01/2014,20140228)&lt;/Q&gt;&lt;R&gt;1&lt;/R&gt;&lt;C&gt;1&lt;/C&gt;&lt;D xsi:type="xsd:double"&gt;3892.986&lt;/D&gt;&lt;/FQL&gt;&lt;FQL&gt;&lt;Q&gt;6771816^P_VOLUME(11/01/2013,20131130)&lt;/Q&gt;&lt;R&gt;1&lt;/R&gt;&lt;C&gt;1&lt;/C&gt;&lt;D xsi:type="xsd:double"&gt;111.60600000000001&lt;/D&gt;&lt;/FQL&gt;&lt;FQL&gt;&lt;Q&gt;6771816^P_VOLUME(12/01/2013,20131231)&lt;/Q&gt;&lt;R&gt;1&lt;/R&gt;&lt;C&gt;1&lt;/C&gt;&lt;D xsi:type="xsd:double"&gt;160.375&lt;/D&gt;&lt;/FQL&gt;&lt;FQL&gt;&lt;Q&gt;6771816^P_VOLUME(01/01/2014,20140131)&lt;/Q&gt;&lt;R&gt;1&lt;/R&gt;&lt;C&gt;1&lt;/C&gt;&lt;D xsi:type="xsd:double"&gt;132.292&lt;/D&gt;&lt;/FQL&gt;&lt;FQL&gt;&lt;Q&gt;6771816^P_VOLUME(02/01/2014,20140228)&lt;/Q&gt;&lt;R&gt;1&lt;/R&gt;&lt;C&gt;1&lt;/C&gt;&lt;D xsi:type="xsd:double"&gt;133.514&lt;/D&gt;&lt;/FQL&gt;&lt;FQL&gt;&lt;Q&gt;6406271^P_VOLUME(09/01/2013,20130930)&lt;/Q&gt;&lt;R&gt;1&lt;/R&gt;&lt;C&gt;1&lt;/C&gt;&lt;D xsi:type="xsd:double"&gt;5383.088&lt;/D&gt;&lt;/FQL&gt;&lt;FQL&gt;&lt;Q&gt;B0LBR00^P_VOLUME(10/01/2013,20131031)&lt;/Q&gt;&lt;R&gt;1&lt;/R&gt;&lt;C&gt;1&lt;/C&gt;&lt;D xsi:type="xsd:double"&gt;1530.553&lt;/D&gt;&lt;/FQL&gt;&lt;FQL&gt;&lt;Q&gt;6406271^P_VOLUME(11/01/2013,20131130)&lt;/Q&gt;&lt;R&gt;1&lt;/R&gt;&lt;C&gt;1&lt;/C&gt;&lt;D xsi:type="xsd:double"&gt;15505.343&lt;/D&gt;&lt;/FQL&gt;&lt;FQL&gt;&lt;Q&gt;6406271^P_VOLUME(12/01/2013,20131231)&lt;/Q&gt;&lt;R&gt;1&lt;/R&gt;&lt;C&gt;1&lt;/C&gt;&lt;D xsi:type="xsd:double"&gt;6237.279&lt;/D&gt;&lt;/FQL&gt;&lt;FQL&gt;&lt;Q&gt;6406271^P_VOLUME(01/01/2014,20140131)&lt;/Q&gt;&lt;R&gt;1&lt;/R&gt;&lt;C&gt;1&lt;/C&gt;&lt;D xsi:type="xsd:double"&gt;4171.84&lt;/D&gt;&lt;/FQL&gt;&lt;FQL&gt;&lt;Q&gt;6406271^P_VOLUME(02/01/2014,20140228)&lt;/Q&gt;&lt;R&gt;1&lt;/R&gt;&lt;C&gt;1&lt;/C&gt;&lt;D xsi:type="xsd:double"&gt;2400.0570000000002&lt;/D&gt;&lt;/FQL&gt;&lt;FQL&gt;&lt;Q&gt;B558BH7^P_VOLUME(09/01/2013,20130930)&lt;/Q&gt;&lt;R&gt;1&lt;/R&gt;&lt;C&gt;1&lt;/C&gt;&lt;D xsi:type="xsd:double"&gt;2277.631&lt;/D&gt;&lt;/FQL&gt;&lt;FQL&gt;&lt;Q&gt;B7FNSW0^P_VOLUME(12/01/2013,20131231)&lt;/Q&gt;&lt;R&gt;1&lt;/R&gt;&lt;C&gt;1&lt;/C&gt;&lt;D xsi:type="xsd:double"&gt;2962.2110000000002&lt;/D&gt;&lt;/FQL&gt;&lt;FQL&gt;&lt;Q&gt;B558BH7^P_VOLUME(11/01/2013,20131130)&lt;/Q&gt;&lt;R&gt;1&lt;/R&gt;&lt;C&gt;1&lt;/C&gt;&lt;D xsi:type="xsd:double"&gt;2592.029&lt;/D&gt;&lt;/FQL&gt;&lt;FQL&gt;&lt;Q&gt;B558BH7^P_VOLUME(12/01/2013,20131231)&lt;/Q&gt;&lt;R&gt;1&lt;/R&gt;&lt;C&gt;1&lt;/C&gt;&lt;D xsi:type="xsd:double"&gt;2327.831&lt;/D&gt;&lt;/FQL&gt;&lt;FQL&gt;&lt;Q&gt;B558BH7^P_VOLUME(01/01/2014,20140131)&lt;/Q&gt;&lt;R&gt;1&lt;/R&gt;&lt;C&gt;1&lt;/C&gt;&lt;D xsi:type="xsd:double"&gt;3452.377&lt;/D&gt;&lt;/FQL&gt;&lt;FQL&gt;&lt;Q&gt;B558BH7^P_VOLUME(02/01/2014,20140228)&lt;/Q&gt;&lt;R&gt;1&lt;/R&gt;&lt;C&gt;1&lt;/C&gt;&lt;D xsi:type="xsd:double"&gt;3482.14&lt;/D&gt;&lt;/FQL&gt;&lt;FQL&gt;&lt;Q&gt;6798053^P_VOLUME(09/01/2013,20130930)&lt;/Q&gt;&lt;R&gt;1&lt;/R&gt;&lt;C&gt;1&lt;/C&gt;&lt;D xsi:type="xsd:double"&gt;14.875&lt;/D&gt;&lt;/FQL&gt;&lt;FQL&gt;&lt;Q&gt;6057152^P_VOLUME(02/01/2014,20140228)&lt;/Q&gt;&lt;R&gt;1&lt;/R&gt;&lt;C&gt;1&lt;/C&gt;&lt;D xsi:type="xsd:double"&gt;82.204000000000008&lt;/D&gt;&lt;/FQL&gt;&lt;FQL&gt;&lt;Q&gt;6798053^P_VOLUME(11/01/2013,20131130)&lt;/Q&gt;&lt;R&gt;1&lt;/R&gt;&lt;C&gt;1&lt;/C&gt;&lt;D xsi:type="xsd:double"&gt;15.659&lt;/D&gt;&lt;/FQL&gt;&lt;FQL&gt;&lt;Q&gt;6798053^P_VOLUME(12/01/2013,20131231)&lt;/Q&gt;&lt;R&gt;1&lt;/R&gt;&lt;C&gt;1&lt;/C&gt;&lt;D xsi:type="xsd:double"&gt;13.355&lt;/D&gt;&lt;/FQL&gt;&lt;FQL&gt;&lt;Q&gt;6798053^P_VOLUME(01/01/2014,20140131)&lt;/Q&gt;&lt;R&gt;1&lt;/R&gt;&lt;C&gt;1&lt;/C&gt;&lt;D xsi:type="xsd:double"&gt;5.199&lt;/D&gt;&lt;/FQL&gt;&lt;FQL&gt;&lt;Q&gt;6798053^P_VOLUME(02/01/2014,20140228)&lt;/Q&gt;&lt;R&gt;1&lt;/R&gt;&lt;C&gt;1&lt;/C&gt;&lt;D xsi:type="xsd:double"&gt;6.973&lt;/D&gt;&lt;/FQL&gt;&lt;FQL&gt;&lt;Q&gt;B4X6994^P_VOLUME(09/01/2013,20130930)&lt;/Q&gt;&lt;R&gt;1&lt;/R&gt;&lt;C&gt;1&lt;/C&gt;&lt;D xsi:type="xsd:double"&gt;1789.165&lt;/D&gt;&lt;/FQL&gt;&lt;FQL&gt;&lt;Q&gt;6057152^P_VOLUME(10/01/2013,20131031)&lt;/Q&gt;&lt;R&gt;1&lt;/R&gt;&lt;C&gt;1&lt;/C&gt;&lt;D xsi:type="xsd:double"&gt;0&lt;/D&gt;&lt;/FQL&gt;&lt;FQL&gt;&lt;Q&gt;B4X6994^P_VOLUME(11/01/2013,20131130)&lt;/Q&gt;&lt;R&gt;1&lt;/R&gt;&lt;C&gt;1&lt;/C&gt;&lt;D xsi:type="xsd:double"&gt;1101.368&lt;/D&gt;&lt;/FQL&gt;&lt;FQL&gt;&lt;Q&gt;B4X6994^P_VOLUME(12/01/2013,20131231)&lt;/Q&gt;&lt;R&gt;1&lt;/R&gt;&lt;C&gt;1&lt;/C&gt;&lt;D xsi:type="xsd:double"&gt;1323.51&lt;/D&gt;&lt;/FQL&gt;&lt;FQL&gt;&lt;Q&gt;B4X6994^P_VOLUME(01/01/2014,20140131)&lt;/Q&gt;&lt;R&gt;1&lt;/R&gt;&lt;C&gt;1&lt;/C&gt;&lt;D xsi:type="xsd:double"&gt;2993.9880000000003&lt;/D&gt;&lt;/FQL&gt;&lt;FQL&gt;&lt;Q&gt;B4X6994^P_VOLUME(02/01/2014,20140228)&lt;/Q&gt;&lt;R&gt;1&lt;/R&gt;&lt;C&gt;1&lt;/C&gt;&lt;D xsi:type="xsd:double"&gt;2134.031&lt;/D&gt;&lt;/FQL&gt;&lt;FQL&gt;&lt;Q&gt;6782131^P_VOLUME(09/01/2013,20130930)&lt;/Q&gt;&lt;R&gt;1&lt;/R&gt;&lt;C&gt;1&lt;/C&gt;&lt;D xsi:type="xsd:double"&gt;574.698&lt;/D&gt;&lt;/FQL&gt;&lt;FQL&gt;&lt;Q&gt;B1FMQF4^P_VOLUME(12/01/2013,20131231)&lt;/Q&gt;&lt;R&gt;1&lt;/R&gt;&lt;C&gt;1&lt;/C&gt;&lt;D xsi:type="xsd:double"&gt;1890.9750000000001&lt;/D&gt;&lt;/FQL&gt;&lt;FQL&gt;&lt;Q&gt;6782131^P_VOLUME(11/01/2013,20131130)&lt;/Q&gt;&lt;R&gt;1&lt;/R&gt;&lt;C&gt;1&lt;/C&gt;&lt;D xsi:type="xsd:double"&gt;694.496&lt;/D&gt;&lt;/FQL&gt;&lt;FQL&gt;&lt;Q&gt;6782131^P_VOLUME(12/01/2013,20131231)&lt;/Q&gt;&lt;R&gt;1&lt;/R&gt;&lt;C&gt;1&lt;/C&gt;&lt;D xsi:type="xsd:double"&gt;450.031&lt;/D&gt;&lt;/FQL&gt;&lt;FQL&gt;&lt;Q&gt;6782131^P_VOLUME(01/01/2014,20140131)&lt;/Q&gt;&lt;R&gt;1&lt;/R&gt;&lt;C&gt;1&lt;/C&gt;&lt;D xsi:type="xsd:double"&gt;384.499&lt;/D&gt;&lt;/FQL&gt;&lt;FQL&gt;&lt;Q&gt;6782131^P_VOLUME(02/01/2014,20140228)&lt;/Q&gt;&lt;R&gt;1&lt;/R&gt;&lt;C&gt;1&lt;/C&gt;&lt;D xsi:type="xsd:double"&gt;278.002&lt;/D&gt;&lt;/FQL&gt;&lt;FQL&gt;&lt;Q&gt;6621201^P_VOLUME(09/01/2013,20130930)&lt;/Q&gt;&lt;R&gt;1&lt;/R&gt;&lt;C&gt;1&lt;/C&gt;&lt;D xsi:type="xsd:double"&gt;26.75&lt;/D&gt;&lt;/FQL&gt;&lt;FQL&gt;&lt;Q&gt;6346689^P_VOLUME(02/01/2014,20140228)&lt;/Q&gt;&lt;R&gt;1&lt;/R&gt;&lt;C&gt;1&lt;/C&gt;&lt;D xsi:type="xsd:double"&gt;9844.314&lt;/D&gt;&lt;/FQL&gt;&lt;FQL&gt;&lt;Q&gt;6621201^P_VOLUME(11/01/2013,20131130)&lt;/Q&gt;&lt;R&gt;1&lt;/R&gt;&lt;C&gt;1&lt;/C&gt;&lt;D xsi:type="xsd:double"&gt;20.501&lt;/D&gt;&lt;/FQL&gt;&lt;FQL&gt;&lt;Q&gt;6621201^P_VOLUME(12/01/2013,20131231)&lt;/Q&gt;&lt;R&gt;1&lt;/R&gt;&lt;C&gt;1&lt;/C&gt;&lt;D xsi:type="xsd:double"&gt;25.095&lt;/D&gt;&lt;/FQL&gt;&lt;FQL&gt;&lt;Q&gt;6621201^P_VOLUME(01/01/2014,20140131)&lt;/Q&gt;&lt;R&gt;1&lt;/R&gt;&lt;C&gt;1&lt;/C&gt;&lt;D xsi:type="xsd:double"&gt;17.539&lt;/D&gt;&lt;/FQL&gt;&lt;FQL&gt;&lt;Q&gt;6621201^P_VOLUME(02/01/2014,20140228)&lt;/Q&gt;&lt;R&gt;1&lt;/R&gt;&lt;C&gt;1&lt;/C&gt;&lt;D xsi:type="xsd:double"&gt;15.933&lt;/D&gt;&lt;/FQL&gt;&lt;FQL&gt;&lt;Q&gt;6726418^P_VOLUME(09/01/2013,20130930)&lt;/Q&gt;&lt;R&gt;1&lt;/R&gt;&lt;C&gt;1&lt;/C&gt;&lt;D xsi:type="xsd:double"&gt;1735.4460000000001&lt;/D&gt;&lt;/FQL&gt;&lt;FQL&gt;&lt;Q&gt;6346689^P_VOLUME(10/01/2013,20131031)&lt;/Q&gt;&lt;R&gt;1&lt;/R&gt;&lt;C&gt;1&lt;/C&gt;&lt;D xsi:type="xsd:double"&gt;22274.79&lt;/D&gt;&lt;/FQL&gt;&lt;FQL&gt;&lt;Q&gt;6726418^P_VOLUME(11/01/2013,20131130)&lt;/Q&gt;&lt;R&gt;1&lt;/R&gt;&lt;C&gt;1&lt;/C&gt;&lt;D xsi:type="xsd:double"&gt;1153.63&lt;/D&gt;&lt;/FQL&gt;&lt;FQL&gt;&lt;Q&gt;6726418^P_VOLUME(12/01/2013,20131231)&lt;/Q&gt;&lt;R&gt;1&lt;/R&gt;&lt;C&gt;1&lt;/C&gt;&lt;D xsi:type="xsd:double"&gt;1160.648&lt;/D&gt;&lt;/FQL&gt;&lt;FQL&gt;&lt;Q&gt;6726418^P_VOLUME(01/01/2014,20140131)&lt;/Q&gt;&lt;R&gt;1&lt;/R&gt;&lt;C&gt;1&lt;/C&gt;&lt;D xsi:type="xsd:double"&gt;1045.7350000000001&lt;/D&gt;&lt;/FQL&gt;&lt;FQL&gt;&lt;Q&gt;6726418^P_VOLUME(02/01/2014,</t>
        </r>
      </text>
    </comment>
    <comment ref="A20" authorId="0" shapeId="0">
      <text>
        <r>
          <rPr>
            <b/>
            <sz val="9"/>
            <color indexed="81"/>
            <rFont val="Tahoma"/>
            <family val="2"/>
          </rPr>
          <t>20140228)&lt;/Q&gt;&lt;R&gt;1&lt;/R&gt;&lt;C&gt;1&lt;/C&gt;&lt;D xsi:type="xsd:double"&gt;1270.2060000000001&lt;/D&gt;&lt;/FQL&gt;&lt;FQL&gt;&lt;Q&gt;6326669^P_VOLUME(09/01/2013,20130930)&lt;/Q&gt;&lt;R&gt;1&lt;/R&gt;&lt;C&gt;1&lt;/C&gt;&lt;D xsi:type="xsd:double"&gt;3647.956&lt;/D&gt;&lt;/FQL&gt;&lt;FQL&gt;&lt;Q&gt;6201788^P_VOLUME(12/01/2013,20131231)&lt;/Q&gt;&lt;R&gt;1&lt;/R&gt;&lt;C&gt;1&lt;/C&gt;&lt;D xsi:type="xsd:double"&gt;5088.829&lt;/D&gt;&lt;/FQL&gt;&lt;FQL&gt;&lt;Q&gt;6326669^P_VOLUME(11/01/2013,20131130)&lt;/Q&gt;&lt;R&gt;1&lt;/R&gt;&lt;C&gt;1&lt;/C&gt;&lt;D xsi:type="xsd:double"&gt;2478.853&lt;/D&gt;&lt;/FQL&gt;&lt;FQL&gt;&lt;Q&gt;6326669^P_VOLUME(12/01/2013,20131231)&lt;/Q&gt;&lt;R&gt;1&lt;/R&gt;&lt;C&gt;1&lt;/C&gt;&lt;D xsi:type="xsd:double"&gt;2991.574&lt;/D&gt;&lt;/FQL&gt;&lt;FQL&gt;&lt;Q&gt;6326669^P_VOLUME(01/01/2014,20140131)&lt;/Q&gt;&lt;R&gt;1&lt;/R&gt;&lt;C&gt;1&lt;/C&gt;&lt;D xsi:type="xsd:double"&gt;2103.39&lt;/D&gt;&lt;/FQL&gt;&lt;FQL&gt;&lt;Q&gt;6326669^P_VOLUME(02/01/2014,20140228)&lt;/Q&gt;&lt;R&gt;1&lt;/R&gt;&lt;C&gt;1&lt;/C&gt;&lt;D xsi:type="xsd:double"&gt;1794.176&lt;/D&gt;&lt;/FQL&gt;&lt;FQL&gt;&lt;Q&gt;6290719^P_VOLUME(09/01/2013,20130930)&lt;/Q&gt;&lt;R&gt;1&lt;/R&gt;&lt;C&gt;1&lt;/C&gt;&lt;D xsi:type="xsd:double"&gt;130.149&lt;/D&gt;&lt;/FQL&gt;&lt;FQL&gt;&lt;Q&gt;6511120^P_VOLUME(02/01/2014,20140228)&lt;/Q&gt;&lt;R&gt;1&lt;/R&gt;&lt;C&gt;1&lt;/C&gt;&lt;D xsi:type="xsd:double"&gt;4302.717&lt;/D&gt;&lt;/FQL&gt;&lt;FQL&gt;&lt;Q&gt;6290719^P_VOLUME(11/01/2013,20131130)&lt;/Q&gt;&lt;R&gt;1&lt;/R&gt;&lt;C&gt;1&lt;/C&gt;&lt;D xsi:type="xsd:double"&gt;148.673&lt;/D&gt;&lt;/FQL&gt;&lt;FQL&gt;&lt;Q&gt;6290719^P_VOLUME(12/01/2013,20131231)&lt;/Q&gt;&lt;R&gt;1&lt;/R&gt;&lt;C&gt;1&lt;/C&gt;&lt;D xsi:type="xsd:double"&gt;105.655&lt;/D&gt;&lt;/FQL&gt;&lt;FQL&gt;&lt;Q&gt;6290719^P_VOLUME(01/01/2014,20140131)&lt;/Q&gt;&lt;R&gt;1&lt;/R&gt;&lt;C&gt;1&lt;/C&gt;&lt;D xsi:type="xsd:double"&gt;90.03&lt;/D&gt;&lt;/FQL&gt;&lt;FQL&gt;&lt;Q&gt;6290719^P_VOLUME(02/01/2014,20140228)&lt;/Q&gt;&lt;R&gt;1&lt;/R&gt;&lt;C&gt;1&lt;/C&gt;&lt;D xsi:type="xsd:double"&gt;202.60500000000002&lt;/D&gt;&lt;/FQL&gt;&lt;FQL&gt;&lt;Q&gt;6837280^P_VOLUME(09/01/2013,20130930)&lt;/Q&gt;&lt;R&gt;1&lt;/R&gt;&lt;C&gt;1&lt;/C&gt;&lt;D xsi:type="xsd:double"&gt;1330.253&lt;/D&gt;&lt;/FQL&gt;&lt;FQL&gt;&lt;Q&gt;6511120^P_VOLUME(10/01/2013,20131031)&lt;/Q&gt;&lt;R&gt;1&lt;/R&gt;&lt;C&gt;1&lt;/C&gt;&lt;D xsi:type="xsd:double"&gt;3239.945&lt;/D&gt;&lt;/FQL&gt;&lt;FQL&gt;&lt;Q&gt;6837280^P_VOLUME(11/01/2013,20131130)&lt;/Q&gt;&lt;R&gt;1&lt;/R&gt;&lt;C&gt;1&lt;/C&gt;&lt;D xsi:type="xsd:double"&gt;1321.032&lt;/D&gt;&lt;/FQL&gt;&lt;FQL&gt;&lt;Q&gt;6837280^P_VOLUME(12/01/2013,20131231)&lt;/Q&gt;&lt;R&gt;1&lt;/R&gt;&lt;C&gt;1&lt;/C&gt;&lt;D xsi:type="xsd:double"&gt;1284.2060000000001&lt;/D&gt;&lt;/FQL&gt;&lt;FQL&gt;&lt;Q&gt;6837280^P_VOLUME(01/01/2014,20140131)&lt;/Q&gt;&lt;R&gt;1&lt;/R&gt;&lt;C&gt;1&lt;/C&gt;&lt;D xsi:type="xsd:double"&gt;1445.938&lt;/D&gt;&lt;/FQL&gt;&lt;FQL&gt;&lt;Q&gt;6837280^P_VOLUME(02/01/2014,20140228)&lt;/Q&gt;&lt;R&gt;1&lt;/R&gt;&lt;C&gt;1&lt;/C&gt;&lt;D xsi:type="xsd:double"&gt;2367.594&lt;/D&gt;&lt;/FQL&gt;&lt;FQL&gt;&lt;Q&gt;6036021^P_VOLUME(09/01/2013,20130930)&lt;/Q&gt;&lt;R&gt;1&lt;/R&gt;&lt;C&gt;1&lt;/C&gt;&lt;D xsi:type="xsd:double"&gt;212.31920000000002&lt;/D&gt;&lt;/FQL&gt;&lt;FQL&gt;&lt;Q&gt;B00GJN3^P_VOLUME(12/01/2013,20131231)&lt;/Q&gt;&lt;R&gt;1&lt;/R&gt;&lt;C&gt;1&lt;/C&gt;&lt;D xsi:type="xsd:double"&gt;1949.06&lt;/D&gt;&lt;/FQL&gt;&lt;FQL&gt;&lt;Q&gt;6036021^P_VOLUME(11/01/2013,20131130)&lt;/Q&gt;&lt;R&gt;1&lt;/R&gt;&lt;C&gt;1&lt;/C&gt;&lt;D xsi:type="xsd:double"&gt;183.9351&lt;/D&gt;&lt;/FQL&gt;&lt;FQL&gt;&lt;Q&gt;6036021^P_VOLUME(12/01/2013,20131231)&lt;/Q&gt;&lt;R&gt;1&lt;/R&gt;&lt;C&gt;1&lt;/C&gt;&lt;D xsi:type="xsd:double"&gt;259.5244&lt;/D&gt;&lt;/FQL&gt;&lt;FQL&gt;&lt;Q&gt;6036021^P_VOLUME(01/01/2014,20140131)&lt;/Q&gt;&lt;R&gt;1&lt;/R&gt;&lt;C&gt;1&lt;/C&gt;&lt;D xsi:type="xsd:double"&gt;183.199&lt;/D&gt;&lt;/FQL&gt;&lt;FQL&gt;&lt;Q&gt;6036021^P_VOLUME(02/01/2014,20140228)&lt;/Q&gt;&lt;R&gt;1&lt;/R&gt;&lt;C&gt;1&lt;/C&gt;&lt;D xsi:type="xsd:double"&gt;133.035&lt;/D&gt;&lt;/FQL&gt;&lt;FQL&gt;&lt;Q&gt;B2Q63R3^P_VOLUME(09/01/2013,20130930)&lt;/Q&gt;&lt;R&gt;1&lt;/R&gt;&lt;C&gt;1&lt;/C&gt;&lt;D xsi:type="xsd:double"&gt;6093&lt;/D&gt;&lt;/FQL&gt;&lt;FQL&gt;&lt;Q&gt;6626284^P_VOLUME(02/01/2014,20140228)&lt;/Q&gt;&lt;R&gt;1&lt;/R&gt;&lt;C&gt;1&lt;/C&gt;&lt;D xsi:type="xsd:double"&gt;764.149&lt;/D&gt;&lt;/FQL&gt;&lt;FQL&gt;&lt;Q&gt;B2Q63R3^P_VOLUME(11/01/2013,20131130)&lt;/Q&gt;&lt;R&gt;1&lt;/R&gt;&lt;C&gt;1&lt;/C&gt;&lt;D xsi:type="xsd:double"&gt;8913.424&lt;/D&gt;&lt;/FQL&gt;&lt;FQL&gt;&lt;Q&gt;B2Q63R3^P_VOLUME(12/01/2013,20131231)&lt;/Q&gt;&lt;R&gt;1&lt;/R&gt;&lt;C&gt;1&lt;/C&gt;&lt;D xsi:type="xsd:double"&gt;9304.876&lt;/D&gt;&lt;/FQL&gt;&lt;FQL&gt;&lt;Q&gt;B2Q63R3^P_VOLUME(01/01/2014,20140131)&lt;/Q&gt;&lt;R&gt;1&lt;/R&gt;&lt;C&gt;1&lt;/C&gt;&lt;D xsi:type="xsd:double"&gt;7022.82&lt;/D&gt;&lt;/FQL&gt;&lt;FQL&gt;&lt;Q&gt;B2Q63R3^P_VOLUME(02/01/2014,20140228)&lt;/Q&gt;&lt;R&gt;1&lt;/R&gt;&lt;C&gt;1&lt;/C&gt;&lt;D xsi:type="xsd:double"&gt;5571.113&lt;/D&gt;&lt;/FQL&gt;&lt;FQL&gt;&lt;Q&gt;6321051^P_VOLUME(09/01/2013,20130930)&lt;/Q&gt;&lt;R&gt;1&lt;/R&gt;&lt;C&gt;1&lt;/C&gt;&lt;D xsi:type="xsd:double"&gt;4408.064&lt;/D&gt;&lt;/FQL&gt;&lt;FQL&gt;&lt;Q&gt;6626284^P_VOLUME(10/01/2013,20131031)&lt;/Q&gt;&lt;R&gt;1&lt;/R&gt;&lt;C&gt;1&lt;/C&gt;&lt;D xsi:type="xsd:double"&gt;1803.532&lt;/D&gt;&lt;/FQL&gt;&lt;FQL&gt;&lt;Q&gt;6321051^P_VOLUME(11/01/2013,20131130)&lt;/Q&gt;&lt;R&gt;1&lt;/R&gt;&lt;C&gt;1&lt;/C&gt;&lt;D xsi:type="xsd:double"&gt;2856.349&lt;/D&gt;&lt;/FQL&gt;&lt;FQL&gt;&lt;Q&gt;6321051^P_VOLUME(12/01/2013,20131231)&lt;/Q&gt;&lt;R&gt;1&lt;/R&gt;&lt;C&gt;1&lt;/C&gt;&lt;D xsi:type="xsd:double"&gt;3445.409&lt;/D&gt;&lt;/FQL&gt;&lt;FQL&gt;&lt;Q&gt;6321051^P_VOLUME(01/01/2014,20140131)&lt;/Q&gt;&lt;R&gt;1&lt;/R&gt;&lt;C&gt;1&lt;/C&gt;&lt;D xsi:type="xsd:double"&gt;8506.049&lt;/D&gt;&lt;/FQL&gt;&lt;FQL&gt;&lt;Q&gt;6321051^P_VOLUME(02/01/2014,20140228)&lt;/Q&gt;&lt;R&gt;1&lt;/R&gt;&lt;C&gt;1&lt;/C&gt;&lt;D xsi:type="xsd:double"&gt;5376.911&lt;/D&gt;&lt;/FQL&gt;&lt;FQL&gt;&lt;Q&gt;BB96Z33^P_VOLUME(09/01/2013,20130930)&lt;/Q&gt;&lt;R&gt;1&lt;/R&gt;&lt;C&gt;1&lt;/C&gt;&lt;D xsi:type="xsd:double"&gt;5300.692&lt;/D&gt;&lt;/FQL&gt;&lt;FQL&gt;&lt;Q&gt;6180638^P_VOLUME(12/01/2013,20131231)&lt;/Q&gt;&lt;R&gt;1&lt;/R&gt;&lt;C&gt;1&lt;/C&gt;&lt;D xsi:type="xsd:double"&gt;456.545&lt;/D&gt;&lt;/FQL&gt;&lt;FQL&gt;&lt;Q&gt;BB96Z33^P_VOLUME(11/01/2013,20131130)&lt;/Q&gt;&lt;R&gt;1&lt;/R&gt;&lt;C&gt;1&lt;/C&gt;&lt;D xsi:type="xsd:double"&gt;6671.895&lt;/D&gt;&lt;/FQL&gt;&lt;FQL&gt;&lt;Q&gt;BB96Z33^P_VOLUME(12/01/2013,20131231)&lt;/Q&gt;&lt;R&gt;1&lt;/R&gt;&lt;C&gt;1&lt;/C&gt;&lt;D xsi:type="xsd:double"&gt;6363.349&lt;/D&gt;&lt;/FQL&gt;&lt;FQL&gt;&lt;Q&gt;BB96Z33^P_VOLUME(01/01/2014,20140131)&lt;/Q&gt;&lt;R&gt;1&lt;/R&gt;&lt;C&gt;1&lt;/C&gt;&lt;D xsi:type="xsd:double"&gt;9542.873&lt;/D&gt;&lt;/FQL&gt;&lt;FQL&gt;&lt;Q&gt;BB96Z33^P_VOLUME(02/01/2014,20140228)&lt;/Q&gt;&lt;R&gt;1&lt;/R&gt;&lt;C&gt;1&lt;/C&gt;&lt;D xsi:type="xsd:double"&gt;7320.079&lt;/D&gt;&lt;/FQL&gt;&lt;FQL&gt;&lt;Q&gt;6540492^P_VOLUME(09/01/2013,20130930)&lt;/Q&gt;&lt;R&gt;1&lt;/R&gt;&lt;C&gt;1&lt;/C&gt;&lt;D xsi:type="xsd:double"&gt;984.407&lt;/D&gt;&lt;/FQL&gt;&lt;FQL&gt;&lt;Q&gt;6534503^P_VOLUME(02/01/2014,20140228)&lt;/Q&gt;&lt;R&gt;1&lt;/R&gt;&lt;C&gt;1&lt;/C&gt;&lt;D xsi:type="xsd:double"&gt;356.817&lt;/D&gt;&lt;/FQL&gt;&lt;FQL&gt;&lt;Q&gt;6540492^P_VOLUME(11/01/2013,20131130)&lt;/Q&gt;&lt;R&gt;1&lt;/R&gt;&lt;C&gt;1&lt;/C&gt;&lt;D xsi:type="xsd:double"&gt;1137.231&lt;/D&gt;&lt;/FQL&gt;&lt;FQL&gt;&lt;Q&gt;6540492^P_VOLUME(12/01/2013,20131231)&lt;/Q&gt;&lt;R&gt;1&lt;/R&gt;&lt;C&gt;1&lt;/C&gt;&lt;D xsi:type="xsd:double"&gt;1532.541&lt;/D&gt;&lt;/FQL&gt;&lt;FQL&gt;&lt;Q&gt;6540492^P_VOLUME(01/01/2014,20140131)&lt;/Q&gt;&lt;R&gt;1&lt;/R&gt;&lt;C&gt;1&lt;/C&gt;&lt;D xsi:type="xsd:double"&gt;1514.249&lt;/D&gt;&lt;/FQL&gt;&lt;FQL&gt;&lt;Q&gt;6540492^P_VOLUME(02/01/2014,20140228)&lt;/Q&gt;&lt;R&gt;1&lt;/R&gt;&lt;C&gt;1&lt;/C&gt;&lt;D xsi:type="xsd:double"&gt;1572.6490000000001&lt;/D&gt;&lt;/FQL&gt;&lt;FQL&gt;&lt;Q&gt;B0P5XC2^P_VOLUME(09/01/2013,20130930)&lt;/Q&gt;&lt;R&gt;1&lt;/R&gt;&lt;C&gt;1&lt;/C&gt;&lt;D xsi:type="xsd:double"&gt;1122.614&lt;/D&gt;&lt;/FQL&gt;&lt;FQL&gt;&lt;Q&gt;6534503^P_VOLUME(10/01/2013,20131031)&lt;/Q&gt;&lt;R&gt;1&lt;/R&gt;&lt;C&gt;1&lt;/C&gt;&lt;D xsi:type="xsd:double"&gt;1057.243&lt;/D&gt;&lt;/FQL&gt;&lt;FQL&gt;&lt;Q&gt;B0P5XC2^P_VOLUME(11/01/2013,20131130)&lt;/Q&gt;&lt;R&gt;1&lt;/R&gt;&lt;C&gt;1&lt;/C&gt;&lt;D xsi:type="xsd:double"&gt;2704.266&lt;/D&gt;&lt;/FQL&gt;&lt;FQL&gt;&lt;Q&gt;B0P5XC2^P_VOLUME(12/01/2013,20131231)&lt;/Q&gt;&lt;R&gt;1&lt;/R&gt;&lt;C&gt;1&lt;/C&gt;&lt;D xsi:type="xsd:double"&gt;1698.637&lt;/D&gt;&lt;/FQL&gt;&lt;FQL&gt;&lt;Q&gt;B0P5XC2^P_VOLUME(01/01/2014,20140131)&lt;/Q&gt;&lt;R&gt;1&lt;/R&gt;&lt;C&gt;1&lt;/C&gt;&lt;D xsi:type="xsd:double"&gt;2125.992&lt;/D&gt;&lt;/FQL&gt;&lt;FQL&gt;&lt;Q&gt;B0P5XC2^P_VOLUME(02/01/2014,20140228)&lt;/Q&gt;&lt;R&gt;1&lt;/R&gt;&lt;C&gt;1&lt;/C&gt;&lt;D xsi:type="xsd:double"&gt;1926.317&lt;/D&gt;&lt;/FQL&gt;&lt;FQL&gt;&lt;Q&gt;6155227^P_VOLUME(09/01/2013,20130930)&lt;/Q&gt;&lt;R&gt;1&lt;/R&gt;&lt;C&gt;1&lt;/C&gt;&lt;D xsi:type="xsd:double"&gt;1113.9180000000001&lt;/D&gt;&lt;/FQL&gt;&lt;FQL&gt;&lt;Q&gt;6455314^P_VOLUME(12/01/2013,20131231)&lt;/Q&gt;&lt;R&gt;1&lt;/R&gt;&lt;C&gt;1&lt;/C&gt;&lt;D xsi:type="xsd:double"&gt;6.6450000000000005&lt;/D&gt;&lt;/FQL&gt;&lt;FQL&gt;&lt;Q&gt;6155227^P_VOLUME(11/01/2013,20131130)&lt;/Q&gt;&lt;R&gt;1&lt;/R&gt;&lt;C&gt;1&lt;/C&gt;&lt;D xsi:type="xsd:double"&gt;1071.162&lt;/D&gt;&lt;/FQL&gt;&lt;FQL&gt;&lt;Q&gt;6155227^P_VOLUME(12/01/2013,20131231)&lt;/Q&gt;&lt;R&gt;1&lt;/R&gt;&lt;C&gt;1&lt;/C&gt;&lt;D xsi:type="xsd:double"&gt;1335.162&lt;/D&gt;&lt;/FQL&gt;&lt;FQL&gt;&lt;Q&gt;6155227^P_VOLUME(01/01/2014,20140131)&lt;/Q&gt;&lt;R&gt;1&lt;/R&gt;&lt;C&gt;1&lt;/C&gt;&lt;D xsi:type="xsd:double"&gt;1301.546&lt;/D&gt;&lt;/FQL&gt;&lt;FQL&gt;&lt;Q&gt;6155227^P_VOLUME(02/01/2014,20140228)&lt;/Q&gt;&lt;R&gt;1&lt;/R&gt;&lt;C&gt;1&lt;/C&gt;&lt;D xsi:type="xsd:double"&gt;1215.08&lt;/D&gt;&lt;/FQL&gt;&lt;FQL&gt;&lt;Q&gt;6113612^P_VOLUME(09/01/2013,20130930)&lt;/Q&gt;&lt;R&gt;1&lt;/R&gt;&lt;C&gt;1&lt;/C&gt;&lt;D xsi:type="xsd:double"&gt;2998.8920000000003&lt;/D&gt;&lt;/FQL&gt;&lt;FQL&gt;&lt;Q&gt;6384645^P_VOLUME(02/01/2014,20140228)&lt;/Q&gt;&lt;R&gt;1&lt;/R&gt;&lt;C&gt;1&lt;/C&gt;&lt;D xsi:type="xsd:double"&gt;2646.311&lt;/D&gt;&lt;/FQL&gt;&lt;FQL&gt;&lt;Q&gt;6113612^P_VOLUME(11/01/2013,20131130)&lt;/Q&gt;&lt;R&gt;1&lt;/R&gt;&lt;C&gt;1&lt;/C&gt;&lt;D xsi:type="xsd:double"&gt;2395.9410000000003&lt;/D&gt;&lt;/FQL&gt;&lt;FQL&gt;&lt;Q&gt;6113612^P_VOLUME(12/01/2013,20131231)&lt;/Q&gt;&lt;R&gt;1&lt;/R&gt;&lt;C&gt;1&lt;/C&gt;&lt;D xsi:type="xsd:double"&gt;2756.1820000000002&lt;/D&gt;&lt;/FQL&gt;&lt;FQL&gt;&lt;Q&gt;6113612^P_VOLUME(01/01/2014,20140131)&lt;/Q&gt;&lt;R&gt;1&lt;/R&gt;&lt;C&gt;1&lt;/C&gt;&lt;D xsi:type="xsd:double"&gt;2709.145&lt;/D&gt;&lt;/FQL&gt;&lt;FQL&gt;&lt;Q&gt;6113612^P_VOLUME(02/01/2014,20140228)&lt;/Q&gt;&lt;R&gt;1&lt;/R&gt;&lt;C&gt;1&lt;/C&gt;&lt;D xsi:type="xsd:double"&gt;3090.486&lt;/D&gt;&lt;/FQL&gt;&lt;FQL&gt;&lt;Q&gt;B0105T2^P_VOLUME(09/01/2013,20130930)&lt;/Q&gt;&lt;R&gt;1&lt;/R&gt;&lt;C&gt;1&lt;/C&gt;&lt;D xsi:type="xsd:double"&gt;1914.608&lt;/D&gt;&lt;/FQL&gt;&lt;FQL&gt;&lt;Q&gt;6384645^P_VOLUME(10/01/2013,20131031)&lt;/Q&gt;&lt;R&gt;1&lt;/R&gt;&lt;C&gt;1&lt;/C&gt;&lt;D xsi:type="xsd:double"&gt;4239.9000000000005&lt;/D&gt;&lt;/FQL&gt;&lt;FQL&gt;&lt;Q&gt;B0105T2^P_VOLUME(11/01/2013,20131130)&lt;/Q&gt;&lt;R&gt;1&lt;/R&gt;&lt;C&gt;1&lt;/C&gt;&lt;D xsi:type="xsd:double"&gt;1448.25&lt;/D&gt;&lt;/FQL&gt;&lt;FQL&gt;&lt;Q&gt;B0105T2^P_VOLUME(12/01/2013,20131231)&lt;/Q&gt;&lt;R&gt;1&lt;/R&gt;&lt;C&gt;1&lt;/C&gt;&lt;D xsi:type="xsd:double"&gt;1872.891&lt;/D&gt;&lt;/FQL&gt;&lt;FQL&gt;&lt;Q&gt;B0105T2^P_VOLUME(01/01/2014,20140131)&lt;/Q&gt;&lt;R&gt;1&lt;/R&gt;&lt;C&gt;1&lt;/C&gt;&lt;D xsi:type="xsd:double"&gt;2284.231&lt;/D&gt;&lt;/FQL&gt;&lt;FQL&gt;&lt;Q&gt;B0105T2^P_VOLUME(02/01/2014,20140228)&lt;/Q&gt;&lt;R&gt;1&lt;/R&gt;&lt;C&gt;1&lt;/C&gt;&lt;D xsi:type="xsd:double"&gt;1872&lt;/D&gt;&lt;/FQL&gt;&lt;FQL&gt;&lt;Q&gt;6172691^P_VOLUME(09/01/2013,20130930)&lt;/Q&gt;&lt;R&gt;1&lt;/R&gt;&lt;C&gt;1&lt;/C&gt;&lt;D xsi:type="xsd:double"&gt;7887.063&lt;/D&gt;&lt;/FQL&gt;&lt;FQL&gt;&lt;Q&gt;6806116^P_VOLUME(12/01/2013,20131231)&lt;/Q&gt;&lt;R&gt;1&lt;/R&gt;&lt;C&gt;1&lt;/C&gt;&lt;D xsi:type="xsd:double"&gt;1554.932&lt;/D&gt;&lt;/FQL&gt;&lt;FQL&gt;&lt;Q&gt;6172691^P_VOLUME(11/01/2013,20131130)&lt;/Q&gt;&lt;R&gt;1&lt;/R&gt;&lt;C&gt;1&lt;/C&gt;&lt;D xsi:type="xsd:double"&gt;3453.628&lt;/D&gt;&lt;/FQL&gt;&lt;FQL&gt;&lt;Q&gt;6172691^P_VOLUME(12/01/2013,20131231)&lt;/Q&gt;&lt;R&gt;1&lt;/R&gt;&lt;C&gt;1&lt;/C&gt;&lt;D xsi:type="xsd:double"&gt;8050.225&lt;/D&gt;&lt;/FQL&gt;&lt;FQL&gt;&lt;Q&gt;6172691^P_VOLUME(01/01/2014,20140131)&lt;/Q&gt;&lt;R&gt;1&lt;/R&gt;&lt;C&gt;1&lt;/C&gt;&lt;D xsi:type="xsd:double"&gt;5777.129&lt;/D&gt;&lt;/FQL&gt;&lt;FQL&gt;&lt;Q&gt;6172691^P_VOLUME(02/01/2014,20140228)&lt;/Q&gt;&lt;R&gt;1&lt;/R&gt;&lt;C&gt;1&lt;/C&gt;&lt;D xsi:type="xsd:double"&gt;6014.0740000000005&lt;/D&gt;&lt;/FQL&gt;&lt;FQL&gt;&lt;Q&gt;6212564^P_VOLUME(09/01/2013,20130930)&lt;/Q&gt;&lt;R&gt;1&lt;/R&gt;&lt;C&gt;1&lt;/C&gt;&lt;D xsi:type="xsd:double"&gt;353.868&lt;/D&gt;&lt;/FQL&gt;&lt;FQL&gt;&lt;Q&gt;6649139^P_VOLUME(02/01/2014,20140228)&lt;/Q&gt;&lt;R&gt;1&lt;/R&gt;&lt;C&gt;1&lt;/C&gt;&lt;D xsi:type="xsd:double"&gt;3250.141&lt;/D&gt;&lt;/FQL&gt;&lt;FQL&gt;&lt;Q&gt;6212564^P_VOLUME(11/01/2013,20131130)&lt;/Q&gt;&lt;R&gt;1&lt;/R&gt;&lt;C&gt;1&lt;/C&gt;&lt;D xsi:type="xsd:double"&gt;362.954&lt;/D&gt;&lt;/FQL&gt;&lt;FQL&gt;&lt;Q&gt;6212564^P_VOLUME(12/01/2013,20131231)&lt;/Q&gt;&lt;R&gt;1&lt;/R&gt;&lt;C&gt;1&lt;/C&gt;&lt;D xsi:type="xsd:double"&gt;367.923&lt;/D&gt;&lt;/FQL&gt;&lt;FQL&gt;&lt;Q&gt;6212564^P_VOLUME(01/01/2014,20140131)&lt;/Q&gt;&lt;R&gt;1&lt;/R&gt;&lt;C&gt;1&lt;/C&gt;&lt;D xsi:type="xsd:double"&gt;272.681&lt;/D&gt;&lt;/FQL&gt;&lt;FQL&gt;&lt;Q&gt;6212564^P_VOLUME(02/01/2014,20140228)&lt;/Q&gt;&lt;R&gt;1&lt;/R&gt;&lt;C&gt;1&lt;/C&gt;&lt;D xsi:type="xsd:double"&gt;251.154&lt;/D&gt;&lt;/FQL&gt;&lt;FQL&gt;&lt;Q&gt;B3BDFS1^P_VOLUME(09/01/2013,20130930)&lt;/Q&gt;&lt;R&gt;1&lt;/R&gt;&lt;C&gt;1&lt;/C&gt;&lt;D xsi:type="xsd:double"&gt;4112.375&lt;/D&gt;&lt;/FQL&gt;&lt;FQL&gt;&lt;Q&gt;6649139^P_VOLUME(10/01/2013,20131031)&lt;/Q&gt;&lt;R&gt;1&lt;/R&gt;&lt;C&gt;1&lt;/C&gt;&lt;D xsi:type="xsd:double"&gt;4350.27&lt;/D&gt;&lt;/FQL&gt;&lt;FQL&gt;&lt;Q&gt;B3BDFS1^P_VOLUME(11/01/2013,20131130)&lt;/Q&gt;&lt;R&gt;1&lt;/R&gt;&lt;C&gt;1&lt;/C&gt;&lt;D xsi:type="xsd:double"&gt;4463.18&lt;/D&gt;&lt;/FQL&gt;&lt;FQL&gt;&lt;Q&gt;B3BDFS1^P_VOLUME(12/01/2013,20131231)&lt;/Q&gt;&lt;R&gt;1&lt;/R&gt;&lt;C&gt;1&lt;/C&gt;&lt;D xsi:type="xsd:double"&gt;3075.933&lt;/D&gt;&lt;/FQL&gt;&lt;FQL&gt;&lt;Q&gt;B3BDFS1^P_VOLUME(01/01/2014,20140131)&lt;/Q&gt;&lt;R&gt;1&lt;/R&gt;&lt;C&gt;1&lt;/C&gt;&lt;D xsi:type="xsd:double"&gt;3322.572&lt;/D&gt;&lt;/FQL&gt;&lt;FQL&gt;&lt;Q&gt;B3BDFS1^P_VOLUME(02/01/2014,20140228)&lt;/Q&gt;&lt;R&gt;1&lt;/R&gt;&lt;C&gt;1&lt;/C&gt;&lt;D xsi:type="xsd:double"&gt;2930.21&lt;/D&gt;&lt;/FQL&gt;&lt;FQL&gt;&lt;Q&gt;6450858^P_VOLUME(09/01/2013,20130930)&lt;/Q&gt;&lt;R&gt;1&lt;/R&gt;&lt;C&gt;1&lt;/C&gt;&lt;D xsi:type="xsd:double"&gt;1394.713&lt;/D&gt;&lt;/FQL&gt;&lt;FQL&gt;&lt;Q&gt;6247685^P_VOLUME(12/01/2013,20131231)&lt;/Q&gt;&lt;R&gt;1&lt;/R&gt;&lt;C&gt;1&lt;/C&gt;&lt;D xsi:type="xsd:double"&gt;9023.212&lt;/D&gt;&lt;/FQL&gt;&lt;FQL&gt;&lt;Q&gt;6450858^P_VOLUME(11/01/2013,20131130)&lt;/Q&gt;&lt;R&gt;1&lt;/R&gt;&lt;C&gt;1&lt;/C&gt;&lt;D xsi:type="xsd:double"&gt;2269.319&lt;/D&gt;&lt;/FQL&gt;&lt;FQL&gt;&lt;Q&gt;6450858^P_VOLUME(12/01/2013,20131231)&lt;/Q&gt;&lt;R&gt;1&lt;/R&gt;&lt;C&gt;1&lt;/C&gt;&lt;D xsi:type="xsd:double"&gt;1476.567&lt;/D&gt;&lt;/FQL&gt;&lt;FQL&gt;&lt;Q&gt;6450858^P_VOLUME(01/01/2014,20140131)&lt;/Q&gt;&lt;R&gt;1&lt;/R&gt;&lt;C&gt;1&lt;/C&gt;&lt;D xsi:type="xsd:double"&gt;1728.355&lt;/D&gt;&lt;/FQL&gt;&lt;FQL&gt;&lt;Q&gt;6450858^P_VOLUME(02/01/2014,20140228)&lt;/Q&gt;&lt;R&gt;1&lt;/R&gt;&lt;C&gt;1&lt;/C&gt;&lt;D xsi:type="xsd:double"&gt;1842.915&lt;/D&gt;&lt;/FQL&gt;&lt;FQL&gt;&lt;Q&gt;6203869^P_VOLUME(09/01/2013,20130930)&lt;/Q&gt;&lt;R&gt;1&lt;/R&gt;&lt;C&gt;1&lt;/C&gt;&lt;D xsi:type="xsd:double"&gt;9736.509&lt;/D&gt;&lt;/FQL&gt;&lt;FQL&gt;&lt;Q&gt;6205768^P_VOLUME(02/01/2014,20140228)&lt;/Q&gt;&lt;R&gt;1&lt;/R&gt;&lt;C&gt;1&lt;/C&gt;&lt;D xsi:type="xsd:double"&gt;729.13200000000006&lt;/D&gt;&lt;/FQL&gt;&lt;FQL&gt;&lt;Q&gt;6203869^P_VOLUME(11/01/2013,20131130)&lt;/Q&gt;&lt;R&gt;1&lt;/R&gt;&lt;C&gt;1&lt;/C&gt;&lt;D xsi:type="xsd:double"&gt;6177.482&lt;/D&gt;&lt;/FQL&gt;&lt;FQL&gt;&lt;Q&gt;6203869^P_VOLUME(12/01/2013,20131231)&lt;/Q&gt;&lt;R&gt;1&lt;/R&gt;&lt;C&gt;1&lt;/C&gt;&lt;D xsi:type="xsd:double"&gt;4312.222&lt;/D&gt;&lt;/FQL&gt;&lt;FQL&gt;&lt;Q&gt;6203869^P_VOLUME(01/01/2014,20140131)&lt;/Q&gt;&lt;R&gt;1&lt;/R&gt;&lt;C&gt;1&lt;/C&gt;&lt;D xsi:type="xsd:double"&gt;4038.0170000000003&lt;/D&gt;&lt;/FQL&gt;&lt;FQL&gt;&lt;Q&gt;6203869^P_VOLUME(02/01/2014,20140228)&lt;/Q&gt;&lt;R&gt;1&lt;/R&gt;&lt;C&gt;1&lt;/C&gt;&lt;D xsi:type="xsd:double"&gt;3892.788&lt;/D&gt;&lt;/FQL&gt;&lt;FQL&gt;&lt;Q&gt;B1GN4B8^P_VOLUME(09/01/2013,20130930)&lt;/Q&gt;&lt;R&gt;1&lt;/R&gt;&lt;C&gt;1&lt;/C&gt;&lt;D xsi:type="xsd:double"&gt;26500.32&lt;/D&gt;&lt;/FQL&gt;&lt;FQL&gt;&lt;Q&gt;6205768^P_VOLUME(10/01/2013,20131031)&lt;/Q&gt;&lt;R&gt;1&lt;/R&gt;&lt;C&gt;1&lt;/C&gt;&lt;D xsi:type="xsd:double"&gt;921.174&lt;/D&gt;&lt;/FQL&gt;&lt;FQL&gt;&lt;Q&gt;B1GN4B8^P_VOLUME(11/01/2013,20131130)&lt;/Q&gt;&lt;R&gt;1&lt;/R&gt;&lt;C&gt;1&lt;/C&gt;&lt;D xsi:type="xsd:double"&gt;24506.22&lt;/D&gt;&lt;/FQL&gt;&lt;FQL&gt;&lt;Q&gt;B1GN4B8^P_VOLUME(12/01/2013,20131231)&lt;/Q&gt;&lt;R&gt;1&lt;/R&gt;&lt;C&gt;1&lt;/C&gt;&lt;D xsi:type="xsd:double"&gt;16873.15&lt;/D&gt;&lt;/FQL&gt;&lt;FQL&gt;&lt;Q&gt;B1GN4B8^P_VOLUME(01/01/2014,20140131)&lt;/Q&gt;&lt;R&gt;1&lt;/R&gt;&lt;C&gt;1&lt;/C&gt;&lt;D xsi:type="xsd:double"&gt;23015.95&lt;/D&gt;&lt;/FQL&gt;&lt;FQL&gt;&lt;Q&gt;B1GN4B8^P_VOLUME(02/01/2014,20140228)&lt;/Q&gt;&lt;R&gt;1&lt;/R&gt;&lt;C&gt;1&lt;/C&gt;&lt;D xsi:type="xsd:double"&gt;15492.32&lt;/D&gt;&lt;/FQL&gt;&lt;FQL&gt;&lt;Q&gt;6146083^P_VOLUME(09/01/2013,20130930)&lt;/Q&gt;&lt;R&gt;1&lt;/R&gt;&lt;C&gt;1&lt;/C&gt;&lt;D xsi:type="xsd:double"&gt;846.8732&lt;/D&gt;&lt;/FQL&gt;&lt;FQL&gt;&lt;Q&gt;6496539^P_VOLUME(12/01/2013,20131231)&lt;/Q&gt;&lt;R&gt;1&lt;/R&gt;&lt;C&gt;1&lt;/C&gt;&lt;D xsi:type="xsd:double"&gt;935.176&lt;/D&gt;&lt;/FQL&gt;&lt;FQL&gt;&lt;Q&gt;6146083^P_VOLUME(11/01/2013,20131130)&lt;/Q&gt;&lt;R&gt;1&lt;/R&gt;&lt;C&gt;1&lt;/C&gt;&lt;D xsi:type="xsd:double"&gt;893.0218000000001&lt;/D&gt;&lt;/FQL&gt;&lt;FQL&gt;&lt;Q&gt;6146083^P_VOLUME(12/01/2013,20131231)&lt;/Q&gt;&lt;R&gt;1&lt;/R&gt;&lt;C&gt;1&lt;/C&gt;&lt;D xsi:type="xsd:double"&gt;909.92910000000006&lt;/D&gt;&lt;/FQL&gt;&lt;FQL&gt;&lt;Q&gt;6146083^P_VOLUME(01/01/2014,20140131)&lt;/Q&gt;&lt;R&gt;1&lt;/R&gt;&lt;C&gt;1&lt;/C&gt;&lt;D xsi:type="xsd:double"&gt;474.00600000000003&lt;/D&gt;&lt;/FQL&gt;&lt;FQL&gt;&lt;Q&gt;6146083^P_VOLUME(02/01/2014,20140228)&lt;/Q&gt;&lt;R&gt;1&lt;/R&gt;&lt;C&gt;1&lt;/C&gt;&lt;D xsi:type="xsd:double"&gt;519.064&lt;/D&gt;&lt;/FQL&gt;&lt;FQL&gt;&lt;Q&gt;6407713^P_VOLUME(09/01/2013,20130930)&lt;/Q&gt;&lt;R&gt;1&lt;/R&gt;&lt;C&gt;1&lt;/C&gt;&lt;D xsi:type="xsd:double"&gt;294.675&lt;/D&gt;&lt;/FQL&gt;&lt;FQL&gt;&lt;Q&gt;6467568^P_VOLUME(02/01/2014,20140228)&lt;/Q&gt;&lt;R&gt;1&lt;/R&gt;&lt;C&gt;1&lt;/C&gt;&lt;D xsi:type="xsd:double"&gt;2020.397&lt;/D&gt;&lt;/FQL&gt;&lt;FQL&gt;&lt;Q&gt;6407713^P_VOLUME(11/01/2013,20131130)&lt;/Q&gt;&lt;R&gt;1&lt;/R&gt;&lt;C&gt;1&lt;/C&gt;&lt;D xsi:type="xsd:double"&gt;194.659&lt;/D&gt;&lt;/FQL&gt;&lt;FQL&gt;&lt;Q&gt;6407713^P_VOLUME(12/01/2013,20131231)&lt;/Q&gt;&lt;R&gt;1&lt;/R&gt;&lt;C&gt;1&lt;/C&gt;&lt;D xsi:type="xsd:double"&gt;256.046&lt;/D&gt;&lt;/FQL&gt;&lt;FQL&gt;&lt;Q&gt;6407713^P_VOLUME(01/01/2014,20140131)&lt;/Q&gt;&lt;R&gt;1&lt;/R&gt;&lt;C&gt;1&lt;/C&gt;&lt;D xsi:type="xsd:double"&gt;203.975&lt;/D&gt;&lt;/FQL&gt;&lt;FQL&gt;&lt;Q&gt;6407713^P_VOLUME(02/01/2014,20140228)&lt;/Q&gt;&lt;R&gt;1&lt;/R&gt;&lt;C&gt;1&lt;/C&gt;&lt;D xsi:type="xsd:double"&gt;278.6&lt;/D&gt;&lt;/FQL&gt;&lt;FQL&gt;&lt;Q&gt;6489261^P_VOLUME(09/01/2013,20130930)&lt;/Q&gt;&lt;R&gt;1&lt;/R&gt;&lt;C&gt;1&lt;/C&gt;&lt;D xsi:type="xsd:double"&gt;115.35900000000001&lt;/D&gt;&lt;/FQL&gt;&lt;FQL&gt;&lt;Q&gt;6467568^P_VOLUME(10/01/2013,20131031)&lt;/Q&gt;&lt;R&gt;1&lt;/R&gt;&lt;C&gt;1&lt;/C&gt;&lt;D xsi:type="xsd:double"&gt;1539.156&lt;/D&gt;&lt;/FQL&gt;&lt;FQL&gt;&lt;Q&gt;6489261^P_VOLUME(11/01/2013,20131130)&lt;/Q&gt;&lt;R&gt;1&lt;/R&gt;&lt;C&gt;1&lt;/C&gt;&lt;D xsi:type="xsd:double"&gt;554.20810000000006&lt;/D&gt;&lt;/FQL&gt;&lt;FQL&gt;&lt;Q&gt;6489261^P_VOLUME(12/01/2013,20131231)&lt;/Q&gt;&lt;R&gt;1&lt;/R&gt;&lt;C&gt;1&lt;/C&gt;&lt;D xsi:type="xsd:double"&gt;2475.914&lt;/D&gt;&lt;/FQL&gt;&lt;FQL&gt;&lt;Q&gt;6489261^P_VOLUME(01/01/2014,20140131)&lt;/Q&gt;&lt;R&gt;1&lt;/R&gt;&lt;C&gt;1&lt;/C&gt;&lt;D xsi:type="xsd:double"&gt;181.36780000000002&lt;/D&gt;&lt;/FQL&gt;&lt;FQL&gt;&lt;Q&gt;6489261^P_VOLUME(02/01/2014,20140228)&lt;/Q&gt;&lt;R&gt;1&lt;/R&gt;&lt;C&gt;1&lt;/C&gt;&lt;D xsi:type="xsd:double"&gt;576.545&lt;/D&gt;&lt;/FQL&gt;&lt;FQL&gt;&lt;Q&gt;6419451^P_VOLUME(09/01/2013,20130930)&lt;/Q&gt;&lt;R&gt;1&lt;/R&gt;&lt;C&gt;1&lt;/C&gt;&lt;D xsi:type="xsd:double"&gt;115.131&lt;/D&gt;&lt;/FQL&gt;&lt;FQL&gt;&lt;Q&gt;B3S5PF7^P_VOLUME(12/01/2013,20131231)&lt;/Q&gt;&lt;R&gt;1&lt;/R&gt;&lt;C&gt;1&lt;/C&gt;&lt;D xsi:type="xsd:double"&gt;2065.764&lt;/D&gt;&lt;/FQL&gt;&lt;FQL&gt;&lt;Q&gt;6419451^P_VOLUME(11/01/2013,20131130)&lt;/Q&gt;&lt;R&gt;1&lt;/R&gt;&lt;C&gt;1&lt;/C&gt;&lt;D xsi:type="xsd:double"&gt;84.642&lt;/D&gt;&lt;/FQL&gt;&lt;FQL&gt;&lt;Q&gt;6419451^P_VOLUME(12/01/2013,20131231)&lt;/Q&gt;&lt;R&gt;1&lt;/R&gt;&lt;C&gt;1&lt;/C&gt;&lt;D xsi:type="xsd:double"&gt;66.968&lt;/D&gt;&lt;/FQL&gt;&lt;FQL&gt;&lt;Q&gt;6419451^P_VOLUME(01/01/2014,20140131)&lt;/Q&gt;&lt;R&gt;1&lt;/R&gt;&lt;C&gt;1&lt;/C&gt;&lt;D xsi:type="xsd:double"&gt;129.541&lt;/D&gt;&lt;/FQL&gt;&lt;FQL&gt;&lt;Q&gt;6419451^P_VOLUME(02/01/2014,20140228)&lt;/Q&gt;&lt;R&gt;1&lt;/R&gt;&lt;C&gt;1&lt;/C&gt;&lt;D xsi:type="xsd:double"&gt;138.44400000000002&lt;/D&gt;&lt;/FQL&gt;&lt;FQL&gt;&lt;Q&gt;6497134^P_VOLUME(09/01/2013,20130930)&lt;/Q&gt;&lt;R&gt;1&lt;/R&gt;&lt;C&gt;1&lt;/C&gt;&lt;D xsi:type="xsd:double"&gt;1368.093&lt;/D&gt;&lt;/FQL&gt;&lt;FQL&gt;&lt;Q&gt;6521293^P_VOLUME(02/01/2014,20140228)&lt;/Q&gt;&lt;R&gt;1&lt;/R&gt;&lt;C&gt;1&lt;/C&gt;&lt;D xsi:type="xsd:double"&gt;717.153&lt;/D&gt;&lt;/FQL&gt;&lt;FQL&gt;&lt;Q&gt;6497134^P_VOLUME(11/01/2013,20131130)&lt;/Q&gt;&lt;R&gt;1&lt;/R&gt;&lt;C&gt;1&lt;/C&gt;&lt;D xsi:type="xsd:double"&gt;1010.239&lt;/D&gt;&lt;/FQL&gt;&lt;FQL&gt;&lt;Q&gt;6497134^P_VOLUME(12/01/2013,20131231)&lt;/Q&gt;&lt;R&gt;1&lt;/R&gt;&lt;C&gt;1&lt;/C&gt;&lt;D xsi:type="xsd:double"&gt;570.63200000000006&lt;/D&gt;&lt;/FQL&gt;&lt;FQL&gt;&lt;Q&gt;6497134^P_VOLUME(01/01/2014,20140131)&lt;/Q&gt;&lt;R&gt;1&lt;/R&gt;&lt;C&gt;1&lt;/C&gt;&lt;D xsi:type="xsd:double"&gt;773.423&lt;/D&gt;&lt;/FQL&gt;&lt;FQL&gt;&lt;Q&gt;6497134^P_VOLUME(02/01/2014,20140228)&lt;/Q&gt;&lt;R&gt;1&lt;/R&gt;&lt;C&gt;1&lt;/C&gt;&lt;D xsi:type="xsd:double"&gt;2942.9210000000003&lt;/D&gt;&lt;/FQL&gt;&lt;FQL&gt;&lt;Q&gt;6276117^P_VOLUME(09/01/2013,20130930)&lt;/Q&gt;&lt;R&gt;1&lt;/R&gt;&lt;C&gt;1&lt;/C&gt;&lt;D xsi:type="xsd:double"&gt;10122.404&lt;/D&gt;&lt;/FQL&gt;&lt;FQL&gt;&lt;Q&gt;6521293^P_VOLUME(10/01/2013,20131031)&lt;/Q&gt;&lt;R&gt;1&lt;/R&gt;&lt;C&gt;1&lt;/C&gt;&lt;D xsi:type="xsd:double"&gt;2699.732&lt;/D&gt;&lt;/FQL&gt;&lt;FQL&gt;&lt;Q&gt;6276117^P_VOLUME(11/01/2013,20131130)&lt;/Q&gt;&lt;R&gt;1&lt;/R&gt;&lt;C&gt;1&lt;/C&gt;&lt;D xsi:type="xsd:double"&gt;6860.4400000000005&lt;/D&gt;&lt;/FQL&gt;&lt;FQL&gt;&lt;Q&gt;6276117^P_VOLUME(12/01/2013,20131231)&lt;/Q&gt;&lt;R&gt;1&lt;/R&gt;&lt;C&gt;1&lt;/C&gt;&lt;D xsi:type="xsd:double"&gt;3750.435&lt;/D&gt;&lt;/FQL&gt;&lt;FQL&gt;&lt;Q&gt;6276117^P_VOLUME(01/01/2014,20140131)&lt;/Q&gt;&lt;R&gt;1&lt;/R&gt;&lt;C&gt;1&lt;/C&gt;&lt;D xsi:type="xsd:double"&gt;4374.16&lt;/D&gt;&lt;/FQL&gt;&lt;FQL&gt;&lt;Q&gt;6276117^P_VOLUME(02/01/2014,20140228)&lt;/Q&gt;&lt;R&gt;1&lt;/R&gt;&lt;C&gt;1&lt;/C&gt;&lt;D xsi:type="xsd:double"&gt;3428.64&lt;/D&gt;&lt;/FQL&gt;&lt;FQL&gt;&lt;Q&gt;B4Y8TB1^P_VOLUME(09/01/2013,20130930)&lt;/Q&gt;&lt;R&gt;1&lt;/R&gt;&lt;C&gt;1&lt;/C&gt;&lt;D xsi:type="xsd:double"&gt;3067.661&lt;/D&gt;&lt;/FQL&gt;&lt;FQL&gt;&lt;Q&gt;B2R9003^P_VOLUME(12/01/2013,20131231)&lt;/Q&gt;&lt;R&gt;1&lt;/R&gt;&lt;C&gt;1&lt;/C&gt;&lt;D xsi:type="xsd:double"&gt;5252.026&lt;/D&gt;&lt;/FQL&gt;&lt;FQL&gt;&lt;Q&gt;B4Y8TB1^P_VOLUME(11/01/2013,20131130)&lt;/Q&gt;&lt;R&gt;1&lt;/R&gt;&lt;C&gt;1&lt;/C&gt;&lt;D xsi:type="xsd:double"&gt;3501.02&lt;/D&gt;&lt;/FQL&gt;&lt;FQL&gt;&lt;Q&gt;B4Y8TB1^P_VOLUME(12/01/2013,20131231)&lt;/Q&gt;&lt;R&gt;1&lt;/R&gt;&lt;C&gt;1&lt;/C&gt;&lt;D xsi:type="xsd:double"&gt;3264.297&lt;/D&gt;&lt;/FQL&gt;&lt;FQL&gt;&lt;Q&gt;B4Y8TB1^P_VOLUME(01/01/2014,20140131)&lt;/Q&gt;&lt;R&gt;1&lt;/R&gt;&lt;C&gt;1&lt;/C&gt;&lt;D xsi:type="xsd:double"&gt;3790.846&lt;/D&gt;&lt;/FQL&gt;&lt;FQL&gt;&lt;Q&gt;B4Y8TB1^P_VOLUME(02/01/2014,20140228)&lt;/Q&gt;&lt;R&gt;1&lt;/R&gt;&lt;C&gt;1&lt;/C&gt;&lt;D xsi:type="xsd:double"&gt;5854.704&lt;/D&gt;&lt;/FQL&gt;&lt;FQL&gt;&lt;Q&gt;6172817^P_VOLUME(09/01/2013,20130930)&lt;/Q&gt;&lt;R&gt;1&lt;/R&gt;&lt;C&gt;1&lt;/C&gt;&lt;D xsi:type="xsd:double"&gt;7094.693&lt;/D&gt;&lt;/FQL&gt;&lt;FQL&gt;&lt;Q&gt;6211099^P_VOLUME(02/01/2014,20140228)&lt;/Q&gt;&lt;R&gt;1&lt;/R&gt;&lt;C&gt;1&lt;/C&gt;&lt;D xsi:type="xsd:double"&gt;3873.8740000000003&lt;/D&gt;&lt;/FQL&gt;&lt;FQL&gt;&lt;Q&gt;6172817^P_VOLUME(11/01/2013,20131130)&lt;/Q&gt;&lt;R&gt;1&lt;/R&gt;&lt;C&gt;1&lt;/C&gt;&lt;D xsi:type="xsd:double"&gt;20000.65&lt;/D&gt;&lt;/FQL&gt;&lt;FQL&gt;&lt;Q&gt;6172817^P_VOLUME(12/01/2013,20131231)&lt;/Q&gt;&lt;R&gt;1&lt;/R&gt;&lt;C&gt;1&lt;/C&gt;&lt;D xsi:type="xsd:double"&gt;18224.82&lt;/D&gt;&lt;/FQL&gt;&lt;FQL&gt;&lt;Q&gt;6172817^P_VOLUME(01/01/2014,20140131)&lt;/Q&gt;&lt;R&gt;1&lt;/R&gt;&lt;C&gt;1&lt;/C&gt;&lt;D xsi:type="xsd:double"&gt;33666.590000000004&lt;/D&gt;&lt;/FQL&gt;&lt;FQL&gt;&lt;Q&gt;6172817^P_VOLUME(02/01/2014,20140228)&lt;/Q&gt;&lt;R&gt;1&lt;/R&gt;&lt;C&gt;1&lt;/C&gt;&lt;D xsi:type="xsd:double"&gt;23120.59&lt;/D&gt;&lt;/FQL&gt;&lt;FQL&gt;&lt;Q&gt;6311632^P_VOLUME(09/01/2013,20130930)&lt;/Q&gt;&lt;R&gt;1&lt;/R&gt;&lt;C&gt;1&lt;/C&gt;&lt;D xsi:type="xsd:double"&gt;2548.433&lt;/D&gt;&lt;/FQL&gt;&lt;FQL&gt;&lt;Q&gt;6211099^P_VOLUME(10/01/2013,20131031)&lt;/Q&gt;&lt;R&gt;1&lt;/R&gt;&lt;C&gt;1&lt;/C&gt;&lt;D xsi:type="xsd:double"&gt;810.071&lt;/D&gt;&lt;/FQL&gt;&lt;FQL&gt;&lt;Q&gt;6311632^P_VOLUME(11/01/2013,20131130)&lt;/Q&gt;&lt;R&gt;1&lt;/R&gt;&lt;C&gt;1&lt;/C&gt;&lt;D xsi:type="xsd:double"&gt;1555.7&lt;/D&gt;&lt;/FQL&gt;&lt;FQL&gt;&lt;Q&gt;6311632^P_VOLUME(12/01/2013,20131231)&lt;/Q&gt;&lt;R&gt;1&lt;/R&gt;&lt;C&gt;1&lt;/C&gt;&lt;D xsi:type="xsd:double"&gt;1050.657&lt;/D&gt;&lt;/FQL&gt;&lt;FQL&gt;&lt;Q&gt;6311632^P_VOLUME(01/01/2014,20140131)&lt;/Q&gt;&lt;R&gt;1&lt;/R&gt;&lt;C&gt;1&lt;/C&gt;&lt;D xsi:type="xsd:double"&gt;1394.534&lt;/D&gt;&lt;/FQL&gt;&lt;FQL&gt;&lt;Q&gt;6311632^P_VOLUME(02/01/2014,20140228)&lt;/Q&gt;&lt;R&gt;1&lt;/R&gt;&lt;C&gt;1&lt;/C&gt;&lt;D xsi:type="xsd:double"&gt;987.855&lt;/D&gt;&lt;/FQL&gt;&lt;FQL&gt;&lt;Q&gt;6162302^P_VOLUME(09/01/2013,20130930)&lt;/Q&gt;&lt;R&gt;1&lt;/R&gt;&lt;C&gt;1&lt;/C&gt;&lt;D xsi:type="xsd:double"&gt;16058.271&lt;/D&gt;&lt;/FQL&gt;&lt;FQL&gt;&lt;Q&gt;6589901^P_VOLUME(12/01/2013,20131231)&lt;/Q&gt;&lt;R&gt;1&lt;/R&gt;&lt;C&gt;1&lt;/C&gt;&lt;D xsi:type="xsd:double"&gt;709.402&lt;/D&gt;&lt;/FQL&gt;&lt;FQL&gt;&lt;Q&gt;6162302^P_VOLUME(11/01/2013,20131130)&lt;/Q&gt;&lt;R&gt;1&lt;/R&gt;&lt;C&gt;1&lt;/C&gt;&lt;D xsi:type="xsd:double"&gt;28849.190000000002&lt;/D&gt;&lt;/FQL&gt;&lt;FQL&gt;&lt;Q&gt;6162302^P_VOLUME(12/01/2013,20131231)&lt;/Q&gt;&lt;R&gt;1&lt;/R&gt;&lt;C&gt;1&lt;/C&gt;&lt;D xsi:type="xsd:double"&gt;26724.79&lt;/D&gt;&lt;/FQL&gt;&lt;FQL&gt;&lt;Q&gt;6162302^P_VOLUME(01/01/2014,20140131)&lt;/Q&gt;&lt;R&gt;1&lt;/R&gt;&lt;C&gt;1&lt;/C&gt;&lt;D xsi:type="xsd:double"&gt;34790.9&lt;/D&gt;&lt;/FQL&gt;&lt;FQL&gt;&lt;Q&gt;6162302^P_VOLUME(02/01/2014,20140228)&lt;/Q&gt;&lt;R&gt;1&lt;/R&gt;&lt;C&gt;1&lt;/C&gt;&lt;D xsi:type="xsd:double"&gt;25894.09&lt;/D&gt;&lt;/FQL&gt;&lt;FQL&gt;&lt;Q&gt;6411189^P_VOLUME(09/01/2013,20130930)&lt;/Q&gt;&lt;R&gt;1&lt;/R&gt;&lt;C&gt;1&lt;/C&gt;&lt;D xsi:type="xsd:double"&gt;727.36480000000006&lt;/D&gt;&lt;/FQL&gt;&lt;FQL&gt;&lt;Q&gt;B3DF767^P_VOLUME(02/01/2014,20140228)&lt;/Q&gt;&lt;R&gt;1&lt;/R&gt;&lt;C&gt;1&lt;/C&gt;&lt;D xsi:type="xsd:double"&gt;20337.89&lt;/D&gt;&lt;/FQL&gt;&lt;FQL&gt;&lt;Q&gt;6411189^P_VOLUME(11/01/2013,20131130)&lt;/Q&gt;&lt;R&gt;1&lt;/R&gt;&lt;C&gt;1&lt;/C&gt;&lt;D xsi:type="xsd:double"&gt;781.3631&lt;/D&gt;&lt;/FQL&gt;&lt;FQL&gt;&lt;Q&gt;6411189^P_VOLUME(12/01/2013,20131231)&lt;/Q&gt;&lt;R&gt;1&lt;/R&gt;&lt;C&gt;1&lt;/C&gt;&lt;D xsi:type="xsd:double"&gt;1329.794&lt;/D&gt;&lt;/FQL&gt;&lt;FQL&gt;&lt;Q&gt;6411189^P_VOLUME(01/01/2014,20140131)&lt;/Q&gt;&lt;R&gt;1&lt;/R&gt;&lt;C&gt;1&lt;/C&gt;&lt;D xsi:type="xsd:double"&gt;1150.567&lt;/D&gt;&lt;/FQL&gt;&lt;FQL&gt;&lt;Q&gt;6411189^P_VOLUME(02/01/2014,20140228)&lt;/Q&gt;&lt;R&gt;1&lt;/R&gt;&lt;C&gt;1&lt;/C&gt;&lt;D xsi:type="xsd:double"&gt;1862.03&lt;/D&gt;&lt;/FQL&gt;&lt;FQL&gt;&lt;Q&gt;B9C3D99^P_VOLUME(09/01/2013,20130930)&lt;/Q&gt;&lt;R&gt;1&lt;/R&gt;&lt;C&gt;1&lt;/C&gt;&lt;D xsi:type="xsd:double"&gt;687.186&lt;/D&gt;&lt;/FQL&gt;&lt;FQL&gt;&lt;Q&gt;B3DF767^P_VOLUME(10/01/2013,20131031)&lt;/Q&gt;&lt;R&gt;1&lt;/R&gt;&lt;C&gt;1&lt;/C&gt;&lt;D xsi:type="xsd:double"&gt;6024.7260000000006&lt;/D&gt;&lt;/FQL&gt;&lt;FQL&gt;&lt;Q&gt;B9C3D99^P_VOLUME(11/01/2013,20131130)&lt;/Q&gt;&lt;R&gt;1&lt;/R&gt;&lt;C&gt;1&lt;/C&gt;&lt;D xsi:type="xsd:double"&gt;398.826&lt;/D&gt;&lt;/FQL&gt;&lt;FQL&gt;&lt;Q&gt;B9C3D99^P_VOLUME(12/01/2013,20131231)&lt;/Q&gt;&lt;R&gt;1&lt;/R&gt;&lt;C&gt;1&lt;/C&gt;&lt;D xsi:type="xsd:double"&gt;453.115&lt;/D&gt;&lt;/FQL&gt;&lt;FQL&gt;&lt;Q&gt;B9C3D99^P_VOLUME(01/01/2014,20140131)&lt;/Q&gt;&lt;R&gt;1&lt;/R&gt;&lt;C&gt;1&lt;/C&gt;&lt;D xsi:type="xsd:double"&gt;693.951&lt;/D&gt;&lt;/FQL&gt;&lt;FQL&gt;&lt;Q&gt;B9C3D99^P_VOLUME(02/01/2014,20140228)&lt;/Q&gt;&lt;R&gt;1&lt;/R&gt;&lt;C&gt;1&lt;/C&gt;&lt;D xsi:type="xsd:double"&gt;731.30500000000006&lt;/D&gt;&lt;/FQL&gt;&lt;FQL&gt;&lt;Q&gt;6562979^P_VOLUME(09/01/2013,20130930)&lt;/Q&gt;&lt;R&gt;1&lt;/R&gt;&lt;C&gt;1&lt;/C&gt;&lt;D xsi:type="xsd:double"&gt;515.367&lt;/D&gt;&lt;/FQL&gt;&lt;FQL&gt;&lt;Q&gt;B1D48Y5^P_VOLUME(12/01/2013,20131231)&lt;/Q&gt;&lt;R&gt;1&lt;/R&gt;&lt;C&gt;1&lt;/C&gt;&lt;D xsi:type="xsd:double"&gt;60.767&lt;/D&gt;&lt;/FQL&gt;&lt;FQL&gt;&lt;Q&gt;6562979^P_VOLUME(11/01/2013,20131130)&lt;/Q&gt;&lt;R&gt;1&lt;/R&gt;&lt;C&gt;1&lt;/C&gt;&lt;D xsi:type="xsd:double"&gt;634.008&lt;/D&gt;&lt;/FQL&gt;&lt;FQL&gt;&lt;Q&gt;6562979^P_VOLUME(12/01/2013,20131231)&lt;/Q&gt;&lt;R&gt;1&lt;/R&gt;&lt;C&gt;1&lt;/C&gt;&lt;D xsi:type="xsd:double"&gt;729.409&lt;/D&gt;&lt;/FQL&gt;&lt;FQL&gt;&lt;Q&gt;6562979^P_VOLUME(01/01/2014,20140131)&lt;/Q&gt;&lt;R&gt;1&lt;/R&gt;&lt;C&gt;1&lt;/C&gt;&lt;D xsi:type="xsd:double"&gt;780.82400000000007&lt;/D&gt;&lt;/FQL&gt;&lt;FQL&gt;&lt;Q&gt;6562979^P_VOLUME(02/01/2014,20140228)&lt;/Q&gt;&lt;R&gt;1&lt;/R&gt;&lt;C&gt;1&lt;/C&gt;&lt;D xsi:type="xsd:double"&gt;976.821&lt;/D&gt;&lt;/FQL&gt;&lt;FQL&gt;&lt;Q&gt;B3KT2S9^P_VOLUME(09/01/2013,20130930)&lt;/Q&gt;&lt;R&gt;1&lt;/R&gt;&lt;C&gt;1&lt;/C&gt;&lt;D xsi:type="xsd:double"&gt;5616.314&lt;/D&gt;&lt;/FQL&gt;&lt;FQL&gt;&lt;Q&gt;6127378^P_VOLUME(02/01/2014,20140228)&lt;/Q&gt;&lt;R&gt;1&lt;/R&gt;&lt;C&gt;1&lt;/C&gt;&lt;D xsi:type="xsd:double"&gt;4544.811&lt;/D&gt;&lt;/FQL&gt;&lt;FQL&gt;&lt;Q&gt;B3KT2S9^P_VOLUME(11/01/2013,20131130)&lt;/Q&gt;&lt;R&gt;1&lt;/R&gt;&lt;C&gt;1&lt;/C&gt;&lt;D xsi:type="xsd:double"&gt;3515.417&lt;/D&gt;&lt;/FQL&gt;&lt;FQL&gt;&lt;Q&gt;B3KT2S9^P_VOLUME(12/01/2013,20131231)&lt;/Q&gt;&lt;R&gt;1&lt;/R&gt;&lt;C&gt;1&lt;/C&gt;&lt;D xsi:type="xsd:double"&gt;3042.994&lt;/D&gt;&lt;/FQL&gt;&lt;FQL&gt;&lt;Q&gt;B3KT2S9^P_VOLUME(01/01/2014,20140131)&lt;/Q&gt;&lt;R&gt;1&lt;/R&gt;&lt;C&gt;1&lt;/C&gt;&lt;D xsi:type="xsd:double"&gt;2564.3650000000002&lt;/D&gt;&lt;/FQL&gt;&lt;FQL&gt;&lt;Q&gt;B3KT2S9^P_VOLUME(02/01/2014,20140228)&lt;/Q&gt;&lt;R&gt;1&lt;/R&gt;&lt;C&gt;1&lt;/C&gt;&lt;D xsi:type="xsd:double"&gt;2040.017&lt;/D&gt;&lt;/FQL&gt;&lt;FQL&gt;&lt;Q&gt;6430140^P_VOLUME(09/01/2013,20130930)&lt;/Q&gt;&lt;R&gt;1&lt;/R&gt;&lt;C&gt;1&lt;/C&gt;&lt;D xsi:type="xsd:double"&gt;3179.786&lt;/D&gt;&lt;/FQL&gt;&lt;FQL&gt;&lt;Q&gt;6127378^P_VOLUME(10/01/2013,20131031)&lt;/Q&gt;&lt;R&gt;1&lt;/R&gt;&lt;C&gt;1&lt;/C&gt;&lt;D xsi:type="xsd:double"&gt;1943.836&lt;/D&gt;&lt;/FQL&gt;&lt;FQL&gt;&lt;Q&gt;6430140^P_VOLUME(11/01/2013,20131130)&lt;/Q&gt;&lt;R&gt;1&lt;/R&gt;&lt;C&gt;1&lt;/C&gt;&lt;D xsi:type="xsd:double"&gt;2684.3&lt;/D&gt;&lt;/FQL&gt;&lt;FQL&gt;&lt;Q&gt;6430140^P_VOLUME(12/01/2013,20131231)&lt;/Q&gt;&lt;R&gt;1&lt;/R&gt;&lt;C&gt;1&lt;/C&gt;&lt;D xsi:type="xsd:double"&gt;2517.038&lt;/D&gt;&lt;/FQL&gt;&lt;FQL&gt;&lt;Q&gt;6430140^P_VOLUME(01/01/2014,20140131)&lt;/Q&gt;&lt;R&gt;1&lt;/R&gt;&lt;C&gt;1&lt;/C&gt;&lt;D xsi:type="xsd:double"&gt;3135.7090000000003&lt;/D&gt;&lt;/FQL&gt;&lt;FQL&gt;&lt;Q&gt;6430140^P_VOLUME(02/01/2014,20140228)&lt;/Q&gt;&lt;R&gt;1&lt;/R&gt;&lt;C&gt;1&lt;/C&gt;&lt;D xsi:type="xsd:double"&gt;2356.174&lt;/D&gt;&lt;/FQL&gt;&lt;FQL&gt;&lt;Q&gt;6494500^P_VOLUME(09/01/2013,20130930)&lt;/Q&gt;&lt;R&gt;1&lt;/R&gt;&lt;C&gt;1&lt;/C&gt;&lt;D xsi:type="xsd:double"&gt;1401.327&lt;/D&gt;&lt;/FQL&gt;&lt;FQL&gt;&lt;Q&gt;6377504^P_VOLUME(12/01/2013,20131231)&lt;/Q&gt;&lt;R&gt;1&lt;/R&gt;&lt;C&gt;1&lt;/C&gt;&lt;D xsi:type="xsd:double"&gt;2059.012&lt;/D&gt;&lt;/FQL&gt;&lt;FQL&gt;&lt;Q&gt;6494500^P_VOLUME(11/01/2013,20131130)&lt;/Q&gt;&lt;R&gt;1&lt;/R&gt;&lt;C&gt;1&lt;/C&gt;&lt;D xsi:type="xsd:double"&gt;1295.681&lt;/D&gt;&lt;/FQL&gt;&lt;FQL&gt;&lt;Q&gt;6494500^P_VOLUME(12/01/2013,20131231)&lt;/Q&gt;&lt;R&gt;1&lt;/R&gt;&lt;C&gt;1&lt;/C&gt;&lt;D xsi:type="xsd:double"&gt;1182.608&lt;/D&gt;&lt;/FQL&gt;&lt;FQL&gt;&lt;Q&gt;6494500^P_VOLUME(01/01/2014,20140131)&lt;/Q&gt;&lt;R&gt;1&lt;/R&gt;&lt;C&gt;1&lt;/C&gt;&lt;D xsi:type="xsd:double"&gt;934.143&lt;/D&gt;&lt;/FQL&gt;&lt;FQL&gt;&lt;Q&gt;6494500^P_VOLUME(02/01/2014,20140228)&lt;/Q&gt;&lt;R&gt;1&lt;/R&gt;&lt;C&gt;1&lt;/C&gt;&lt;D xsi:type="xsd:double"&gt;1508.885&lt;/D&gt;&lt;/FQL&gt;&lt;FQL&gt;&lt;Q&gt;B66CTX7^P_VOLUME(09/01/2013,20130930)&lt;/Q&gt;&lt;R&gt;1&lt;/R&gt;&lt;C&gt;1&lt;/C&gt;&lt;D xsi:type="xsd:double"&gt;715.542&lt;/D&gt;&lt;/FQL&gt;&lt;FQL&gt;&lt;Q&gt;6327253^P_VOLUME(02/01/2014,20140228)&lt;/Q&gt;&lt;R&gt;1&lt;/R&gt;&lt;C&gt;1&lt;/C&gt;&lt;D xsi:type="xsd:double"&gt;0&lt;/D&gt;&lt;/FQL&gt;&lt;FQL&gt;&lt;Q&gt;B66CTX7^P_VOLUME(11/01/2013,20131130)&lt;/Q&gt;&lt;R&gt;1&lt;/R&gt;&lt;C&gt;1&lt;/C&gt;&lt;D xsi:type="xsd:double"&gt;677.993&lt;/D&gt;&lt;/FQL&gt;&lt;FQL&gt;&lt;Q&gt;B66CTX7^P_VOLUME(12/01/2013,20131231)&lt;/Q&gt;&lt;R&gt;1&lt;/R&gt;&lt;C&gt;1&lt;/C&gt;&lt;D xsi:type="xsd:double"&gt;381.585&lt;/D&gt;&lt;/FQL&gt;&lt;FQL&gt;&lt;Q&gt;B66CTX7^P_VOLUME(01/01/2014,20140131)&lt;/Q&gt;&lt;R&gt;1&lt;/R&gt;&lt;C&gt;1&lt;/C&gt;&lt;D xsi:type="xsd:double"&gt;489.233&lt;/D&gt;&lt;/FQL&gt;&lt;FQL&gt;&lt;Q&gt;B66CTX7^P_VOLUME(02/01/2014,20140228)&lt;/Q&gt;&lt;R&gt;1&lt;/R&gt;&lt;C&gt;1&lt;/C&gt;&lt;D xsi:type="xsd:double"&gt;425.461&lt;/D&gt;&lt;/FQL&gt;&lt;FQL&gt;&lt;Q&gt;B3KRMP0^P_VOLUME(09/01/2013,20130930)&lt;/Q&gt;&lt;R&gt;1&lt;/R&gt;&lt;C&gt;1&lt;/C&gt;&lt;D xsi:type="xsd:double"&gt;345.448&lt;/D&gt;&lt;/FQL&gt;&lt;FQL&gt;&lt;Q&gt;6327253^P_VOLUME(10/01/2013,20131031)&lt;/Q&gt;&lt;R&gt;1&lt;/R&gt;&lt;C&gt;1&lt;/C&gt;&lt;D xsi:type="xsd:double"&gt;16312.905&lt;/D&gt;&lt;/FQL&gt;&lt;FQL&gt;&lt;Q&gt;B3KRMP0^P_VOLUME(11/01/2013,20131130)&lt;/Q&gt;&lt;R&gt;1&lt;/R&gt;&lt;C&gt;1&lt;/C&gt;&lt;D xsi:type="xsd:double"&gt;302.28700000000003&lt;/D&gt;&lt;/FQL&gt;&lt;FQL&gt;&lt;Q&gt;B3KRMP0^P_VOLUME(12/01/2013,20131231)&lt;/Q&gt;&lt;R&gt;1&lt;/R&gt;&lt;C&gt;1&lt;/C&gt;&lt;D xsi:type="xsd:double"&gt;317.713&lt;/D&gt;&lt;/FQL&gt;&lt;FQL&gt;&lt;Q&gt;B3KRMP0^P_VOLUME(01/01/2014,20140131)&lt;/Q&gt;&lt;R&gt;1&lt;/R&gt;&lt;C&gt;1&lt;/C&gt;&lt;D xsi:type="xsd:double"&gt;351.468&lt;/D&gt;&lt;/FQL&gt;&lt;FQL&gt;&lt;Q&gt;B3KRMP0^P_VOLUME(02/01/2014,20140228)&lt;/Q&gt;&lt;R&gt;1&lt;/R&gt;&lt;C&gt;1&lt;/C&gt;&lt;D xsi:type="xsd:double"&gt;324.61&lt;/D&gt;&lt;/FQL&gt;&lt;FQL&gt;&lt;Q&gt;B1GKF27^P_VOLUME(09/01/2013,20130930)&lt;/Q&gt;&lt;R&gt;1&lt;/R&gt;&lt;C&gt;1&lt;/C&gt;&lt;D xsi:type="xsd:double"&gt;2582.327&lt;/D&gt;&lt;/FQL&gt;&lt;FQL&gt;&lt;Q&gt;B1WSJ45^P_VOLUME(12/01/2013,20131231)&lt;/Q&gt;&lt;R&gt;1&lt;/R&gt;&lt;C&gt;1&lt;/C&gt;&lt;D xsi:type="xsd:double"&gt;1480.3700000000001&lt;/D&gt;&lt;/FQL&gt;&lt;FQL&gt;&lt;Q&gt;B1GKF27^P_VOLUME(11/01/2013,20131130)&lt;/Q&gt;&lt;R&gt;1&lt;/R&gt;&lt;C&gt;1&lt;/C&gt;&lt;D xsi:type="xsd:double"&gt;2144.8450000000003&lt;/D&gt;&lt;/FQL&gt;&lt;FQL&gt;&lt;Q&gt;B1GKF27^P_VOLUME(12/01/2013,20131231)&lt;/Q&gt;&lt;R&gt;1&lt;/R&gt;&lt;C&gt;1&lt;/C&gt;&lt;D xsi:type="xsd:double"&gt;2395.969&lt;/D&gt;&lt;/FQL&gt;&lt;FQL&gt;&lt;Q&gt;B1GKF27^P_VOLUME(01/01/2014,20140131)&lt;/Q&gt;&lt;R&gt;1&lt;/R&gt;&lt;C&gt;1&lt;/C&gt;&lt;D xsi:type="xsd:double"&gt;3075.359&lt;/D&gt;&lt;/FQL&gt;&lt;FQL&gt;&lt;Q&gt;B1GKF27^P_VOLUME(02/01/2014,20140228)&lt;/Q&gt;&lt;R&gt;1&lt;/R&gt;&lt;C&gt;1&lt;/C&gt;&lt;D xsi:type="xsd:double"&gt;2215.933&lt;/D&gt;&lt;/FQL&gt;&lt;FQL&gt;&lt;Q&gt;B0TLGZ0^P_VOLUME(09/01/2013,20130930)&lt;/Q&gt;&lt;R&gt;1&lt;/R&gt;&lt;C&gt;1&lt;/C&gt;&lt;D xsi:type="xsd:double"&gt;17928.96&lt;/D&gt;&lt;/FQL&gt;&lt;FQL&gt;&lt;Q&gt;B0C1CP9^P_VOLUME(02/01/2014,20140228)&lt;/Q&gt;&lt;R&gt;1&lt;/R&gt;&lt;C&gt;1&lt;/C&gt;&lt;D xsi:type="xsd:double"&gt;9235.978000000001&lt;/D&gt;&lt;/FQL&gt;&lt;FQL&gt;&lt;Q&gt;B0TLGZ0^P_VOLUME(11/01/2013,20131130)&lt;/Q&gt;&lt;R&gt;1&lt;/R&gt;&lt;C&gt;1&lt;/C&gt;&lt;D xsi:type="xsd:double"&gt;13023.445&lt;/D&gt;&lt;/FQL&gt;&lt;FQL&gt;&lt;Q&gt;B0TLGZ0^P_VOLUME(12/01/2013,20131231)&lt;/Q&gt;&lt;R&gt;1&lt;/R&gt;&lt;C&gt;1&lt;/C&gt;&lt;D xsi:type="xsd:double"&gt;15443.238000000001&lt;/D&gt;&lt;/FQL&gt;&lt;FQL&gt;&lt;Q&gt;B0TLGZ0^P_VOLUME(01/01/2014,20140131)&lt;/Q&gt;&lt;R&gt;1&lt;/R&gt;&lt;C&gt;1&lt;/C&gt;&lt;D xsi:type="xsd:double"&gt;24649.09&lt;/D&gt;&lt;/FQL&gt;&lt;FQL&gt;&lt;Q&gt;B0TLGZ0^P_VOLUME(02/01/2014,20140228)&lt;/Q&gt;&lt;R&gt;1&lt;/R&gt;&lt;C&gt;1&lt;/C&gt;&lt;D xsi:type="xsd:double"&gt;25732.34&lt;/D&gt;&lt;/FQL&gt;&lt;FQL&gt;&lt;Q&gt;B4W5613^P_VOLUME(09/01/2013,20130930)&lt;/Q&gt;&lt;R&gt;1&lt;/R&gt;&lt;C&gt;1&lt;/C&gt;&lt;D xsi:type="xsd:double"&gt;42020.39&lt;/D&gt;&lt;/FQL&gt;&lt;FQL&gt;&lt;Q&gt;B0C1CP9^P_VOLUME(10/01/2013,20131031)&lt;/Q&gt;&lt;R&gt;1&lt;/R&gt;&lt;C&gt;1&lt;/C&gt;&lt;D xsi:type="xsd:double"&gt;11507.68&lt;/D&gt;&lt;/FQL&gt;&lt;FQL&gt;&lt;Q&gt;B4W5613^P_VOLUME(11/01/2013,20131130)&lt;/Q&gt;&lt;R&gt;1&lt;/R&gt;&lt;C&gt;1&lt;/C&gt;&lt;D xsi:type="xsd:double"&gt;32819.17&lt;/D&gt;&lt;/FQL&gt;&lt;FQL&gt;&lt;Q&gt;B4W5613^P_VOLUME(12/01/2013,20131231)&lt;/Q&gt;&lt;R&gt;1&lt;/R&gt;&lt;C&gt;1&lt;/C&gt;&lt;D xsi:type="xsd:double"&gt;39156.18&lt;/D&gt;&lt;/FQL&gt;&lt;FQL&gt;&lt;Q&gt;B4W5613^P_VOLUME(01/01/2014,20140131)&lt;/Q&gt;&lt;R&gt;1&lt;/R&gt;&lt;C&gt;1&lt;/C&gt;&lt;D xsi:type="xsd:double"&gt;24071.57&lt;/D&gt;&lt;/FQL&gt;&lt;FQL&gt;&lt;Q&gt;B4W5613^P_VOLUME(02/01/2014,20140228)&lt;/Q&gt;&lt;R&gt;1&lt;/R&gt;&lt;C&gt;1&lt;/C&gt;&lt;D xsi:type="xsd:double"&gt;18896.43&lt;/D&gt;&lt;/FQL&gt;&lt;FQL&gt;&lt;Q&gt;B4WRJD2^P_VOLUME(09/01/2013,20130930)&lt;/Q&gt;&lt;R&gt;1&lt;/R&gt;&lt;C&gt;1&lt;/C&gt;&lt;D xsi:type="xsd:double"&gt;968.716&lt;/D&gt;&lt;/FQL&gt;&lt;FQL&gt;&lt;Q&gt;6860695^P_VOLUME(12/01/2013,20131231)&lt;/Q&gt;&lt;R&gt;1&lt;/R&gt;&lt;C&gt;1&lt;/C&gt;&lt;D xsi:type="xsd:double"&gt;2769.656&lt;/D&gt;&lt;/FQL&gt;&lt;FQL&gt;&lt;Q&gt;B4WRJD2^P_VOLUME(11/01/2013,20131130)&lt;/Q&gt;&lt;R&gt;1&lt;/R&gt;&lt;C&gt;1&lt;/C&gt;&lt;D xsi:type="xsd:double"&gt;2292.8160000000003&lt;/D&gt;&lt;/FQL&gt;&lt;FQL&gt;&lt;Q&gt;B4WRJD2^P_VOLUME(12/01/2013,20131231)&lt;/Q&gt;&lt;R&gt;1&lt;/R&gt;&lt;C&gt;1&lt;/C&gt;&lt;D xsi:type="xsd:double"&gt;1777.882&lt;/D&gt;&lt;/FQL&gt;&lt;FQL&gt;&lt;Q&gt;B4WRJD2^P_VOLUME(01/01/2014,20140131)&lt;/Q&gt;&lt;R&gt;1&lt;/R&gt;&lt;C&gt;1&lt;/C&gt;&lt;D xsi:type="xsd:double"&gt;986.996&lt;/D&gt;&lt;/FQL&gt;&lt;FQL&gt;&lt;Q&gt;B4WRJD2^P_VOLUME(02/01/2014,20140228)&lt;/Q&gt;&lt;R&gt;1&lt;/R&gt;&lt;C&gt;1&lt;/C&gt;&lt;D xsi:type="xsd:double"&gt;822.729&lt;/D&gt;&lt;/FQL&gt;&lt;FQL&gt;&lt;Q&gt;6514334^P_VOLUME(09/01/2013,20130930)&lt;/Q&gt;&lt;R&gt;1&lt;/R&gt;&lt;C&gt;1&lt;/C&gt;&lt;D xsi:type="xsd:double"&gt;1920.276&lt;/D&gt;&lt;/FQL&gt;&lt;FQL&gt;&lt;Q&gt;B2NV5M0^P_VOLUME(02/01/2014,20140228)&lt;/Q&gt;&lt;R&gt;1&lt;/R&gt;&lt;C&gt;1&lt;/C&gt;&lt;D xsi:type="xsd:double"&gt;2417.271&lt;/D&gt;&lt;/FQL&gt;&lt;FQL&gt;&lt;Q&gt;6514334^P_VOLUME(11/01/2013,20131130)&lt;/Q&gt;&lt;R&gt;1&lt;/R&gt;&lt;C&gt;1&lt;/C&gt;&lt;D xsi:type="xsd:double"&gt;2155.0280000000002&lt;/D&gt;&lt;/FQL&gt;&lt;FQL&gt;&lt;Q&gt;6514334^P_VOLUME(12/01/2013,20131231)&lt;/Q&gt;&lt;R&gt;1&lt;/R&gt;&lt;C&gt;1&lt;/C&gt;&lt;D xsi:type="xsd:double"&gt;1223.316&lt;/D&gt;&lt;/FQL&gt;&lt;FQL&gt;&lt;Q&gt;6514334^P_VOLUME(01/01/2014,20140131)&lt;/Q&gt;&lt;R&gt;1&lt;/R&gt;&lt;C&gt;1&lt;/C&gt;&lt;D xsi:type="xsd:double"&gt;2040.174&lt;/D&gt;&lt;/FQL&gt;&lt;FQL&gt;&lt;Q&gt;6514334^P_VOLUME(02/01/2014,20140228)&lt;/Q&gt;&lt;R&gt;1&lt;/R&gt;&lt;C&gt;1&lt;/C&gt;&lt;D xsi:type="xsd:double"&gt;2833.971&lt;/D&gt;&lt;/FQL&gt;&lt;FQL&gt;&lt;Q&gt;6497888^P_VOLUME(09/01/2013,20130930)&lt;/Q&gt;&lt;R&gt;1&lt;/R&gt;&lt;C&gt;1&lt;/C&gt;&lt;D xsi:type="xsd:double"&gt;10336.605&lt;/D&gt;&lt;/FQL&gt;&lt;FQL&gt;&lt;Q&gt;B2NV5M0^P_VOLUME(10/01/2013,20131031)&lt;/Q&gt;&lt;R&gt;1&lt;/R&gt;&lt;C&gt;1&lt;/C&gt;&lt;D xsi:type="xsd:double"&gt;4521.54&lt;/D&gt;&lt;/FQL&gt;&lt;FQL&gt;&lt;Q&gt;6497888^P_VOLUME(11/01/2013,20131130)&lt;/Q&gt;&lt;R&gt;1&lt;/R&gt;&lt;C&gt;1&lt;/C&gt;&lt;D xsi:type="xsd:double"&gt;14599.453&lt;/D&gt;&lt;/FQL&gt;&lt;FQL&gt;&lt;Q&gt;6497888^P_VOLUME(12/01/2013,20131231)&lt;/Q&gt;&lt;R&gt;1&lt;/R&gt;&lt;C&gt;1&lt;/C&gt;&lt;D xsi:type="xsd:double"&gt;19941.2&lt;/D&gt;&lt;/FQL&gt;&lt;FQL&gt;&lt;Q&gt;6497888^P_VOLUME(01/01/2014,20140131)&lt;/Q&gt;&lt;R&gt;1&lt;/R&gt;&lt;C&gt;1&lt;/C&gt;&lt;D xsi:type="xsd:double"&gt;12980.186&lt;/D&gt;&lt;/FQL&gt;&lt;FQL&gt;&lt;Q&gt;6497888^P_VOLUME(02/01/2014,20140228)&lt;/Q&gt;&lt;R&gt;1&lt;/R&gt;&lt;C&gt;1&lt;/C&gt;&lt;D xsi:type="xsd:double"&gt;23259.93&lt;/D&gt;&lt;/FQL&gt;&lt;FQL&gt;&lt;Q&gt;6243081^P_VOLUME(09/01/2013,20130930)&lt;/Q&gt;&lt;R&gt;1&lt;/R&gt;&lt;C&gt;1&lt;/C&gt;&lt;D xsi:type="xsd:double"&gt;7787.1860000000006&lt;/D&gt;&lt;/FQL&gt;&lt;FQL&gt;&lt;Q&gt;6113526^P_VOLUME(12/01/2013,20131231)&lt;/Q&gt;&lt;R&gt;1&lt;/R&gt;&lt;C&gt;1&lt;/C&gt;&lt;D xsi:type="xsd:double"&gt;217.961&lt;/D&gt;&lt;/FQL&gt;&lt;FQL&gt;&lt;Q&gt;6243081^P_VOLUME(11/01/2013,20131130)&lt;/Q&gt;&lt;R&gt;1&lt;/R&gt;&lt;C&gt;1&lt;/C&gt;&lt;D xsi:type="xsd:double"&gt;6583.2350000000006&lt;/D&gt;&lt;/FQL&gt;&lt;FQL&gt;&lt;Q&gt;6243081^P_VOLUME(12/01/2013,20131231)&lt;/Q&gt;&lt;R&gt;1&lt;/R&gt;&lt;C&gt;1&lt;/C&gt;&lt;D xsi:type="xsd:double"&gt;5559.386&lt;/D&gt;&lt;/FQL&gt;&lt;FQL&gt;&lt;Q&gt;6243081^P_VOLUME(01/01/2014,20140131)&lt;/Q&gt;&lt;R&gt;1&lt;/R&gt;&lt;C&gt;1&lt;/C&gt;&lt;D xsi:type="xsd:double"&gt;5203.8240000000005&lt;/D&gt;&lt;/FQL&gt;&lt;FQL&gt;&lt;Q&gt;6243081^P_VOLUME(02/01/2014,20140228)&lt;/Q&gt;&lt;R&gt;1&lt;/R&gt;&lt;C&gt;1&lt;/C&gt;&lt;D xsi:type="xsd:double"&gt;4381.151&lt;/D&gt;&lt;/FQL&gt;&lt;FQL&gt;&lt;Q&gt;B23S952^P_VOLUME(09/01/2013,20130930)&lt;/Q&gt;&lt;R&gt;1&lt;/R&gt;&lt;C&gt;1&lt;/C&gt;&lt;D xsi:type="xsd:double"&gt;10753.474&lt;/D&gt;&lt;/FQL&gt;&lt;FQL&gt;&lt;Q&gt;6497071^P_VOLUME(02/01/2014,20140228)&lt;/Q&gt;&lt;R&gt;1&lt;/R&gt;&lt;C&gt;1&lt;/C&gt;&lt;D xsi:type="xsd:double"&gt;1108.894&lt;/D&gt;&lt;/FQL&gt;&lt;FQL&gt;&lt;Q&gt;B23S952^P_VOLUME(11/01/2013,20131130)&lt;/Q&gt;&lt;R&gt;1&lt;/R&gt;&lt;C&gt;1&lt;/C&gt;&lt;D xsi:type="xsd:double"&gt;6868.647&lt;/D&gt;&lt;/FQL&gt;&lt;FQL&gt;&lt;Q&gt;B23S952^P_VOLUME(12/01/2013,20131231)&lt;/Q&gt;&lt;R&gt;1&lt;/R&gt;&lt;C&gt;1&lt;/C&gt;&lt;D xsi:type="xsd:double"&gt;5227.294&lt;/D&gt;&lt;/FQL&gt;&lt;FQL&gt;&lt;Q&gt;B23S952^P_VOLUME(01/01/2014,20140131)&lt;/Q&gt;&lt;R&gt;1&lt;/R&gt;&lt;C&gt;1&lt;/C&gt;&lt;D xsi:type="xsd:double"&gt;12385.380000000001&lt;/D&gt;&lt;/FQL&gt;&lt;FQL&gt;&lt;Q&gt;B23S952^P_VOLUME(02/01/2014,20140228)&lt;/Q&gt;&lt;R&gt;1&lt;/R&gt;&lt;C&gt;1&lt;/C&gt;&lt;D xsi:type="xsd:double"&gt;9256.7&lt;/D&gt;&lt;/FQL&gt;&lt;FQL&gt;&lt;Q&gt;6150493^P_VOLUME(09/01/2013,20130930)&lt;/Q&gt;&lt;R&gt;1&lt;/R&gt;&lt;C&gt;1&lt;/C&gt;&lt;D xsi:type="xsd:double"&gt;112.345&lt;/D&gt;&lt;/FQL&gt;&lt;FQL&gt;&lt;Q&gt;6497071^P_VOLUME(10/01/2013,20131031)&lt;/Q&gt;&lt;R&gt;1&lt;/R&gt;&lt;C&gt;1&lt;/C&gt;&lt;D xsi:type="xsd:double"&gt;1217.669&lt;/D&gt;&lt;/FQL&gt;&lt;FQL&gt;&lt;Q&gt;6150493^P_VOLUME(11/01/2013,20131130)&lt;/Q&gt;&lt;R&gt;1&lt;/R&gt;&lt;C&gt;1&lt;/C&gt;&lt;D xsi:type="xsd:double"&gt;109.36500000000001&lt;/D&gt;&lt;/FQL&gt;&lt;FQL&gt;&lt;Q&gt;6150493^P_VOLUME(12/01/2013,20131231)&lt;/Q&gt;&lt;R&gt;1&lt;/R&gt;&lt;C&gt;1&lt;/C&gt;&lt;D xsi:type="xsd:double"&gt;157.377&lt;/D&gt;&lt;/FQL&gt;&lt;FQL&gt;&lt;Q&gt;6150493^P_VOLUME(01/01/2014,20140131)&lt;/Q&gt;&lt;R&gt;1&lt;/R&gt;&lt;C&gt;1&lt;/C&gt;&lt;D xsi:type="xsd:double"&gt;132.12&lt;/D&gt;&lt;/FQL&gt;&lt;FQL&gt;&lt;Q&gt;6150493^P_VOLUME(02/01/2014,20140228)&lt;/Q&gt;&lt;R&gt;1&lt;/R&gt;&lt;C&gt;1&lt;/C&gt;&lt;D xsi:type="xsd:double"&gt;67.478&lt;/D&gt;&lt;/FQL&gt;&lt;FQL&gt;&lt;Q&gt;B5LG7S8^P_VOLUME(09/01/2013,20130930)&lt;/Q&gt;&lt;R&gt;1&lt;/R&gt;&lt;C&gt;1&lt;/C&gt;&lt;D xsi:type="xsd:double"&gt;5898.283&lt;/D&gt;&lt;/FQL&gt;&lt;FQL&gt;&lt;Q&gt;B1P1GJ5^P_VOLUME(12/01/2013,20131231)&lt;/Q&gt;&lt;R&gt;1&lt;/R&gt;&lt;C&gt;1&lt;/C&gt;&lt;D xsi:type="xsd:double"&gt;3940.958&lt;/D&gt;&lt;/FQL&gt;&lt;FQL&gt;&lt;Q&gt;B5LG7S8^P_VOLUME(11/01/2013,20131130)&lt;/Q&gt;&lt;R&gt;1&lt;/R&gt;&lt;C&gt;1&lt;/C&gt;&lt;D xsi:type="xsd:double"&gt;13842&lt;/D&gt;&lt;/FQL&gt;&lt;FQL&gt;&lt;Q&gt;B5LG7S8^P_VOLUME(12/01/2013,20131231)&lt;/Q&gt;&lt;R&gt;1&lt;/R&gt;&lt;C&gt;1&lt;/C&gt;&lt;D xsi:type="xsd:double"&gt;3803.868&lt;/D&gt;&lt;/FQL&gt;&lt;FQL&gt;&lt;Q&gt;B5LG7S8^P_VOLUME(01/01/2014,20140131)&lt;/Q&gt;&lt;R&gt;1&lt;/R&gt;&lt;C&gt;1&lt;/C&gt;&lt;D xsi:type="xsd:double"&gt;5247.635&lt;/D&gt;&lt;/FQL&gt;&lt;FQL&gt;&lt;Q&gt;B5LG7S8^P_VOLUME(02/01/2014,20140228)&lt;/Q&gt;&lt;R&gt;1&lt;/R&gt;&lt;C&gt;1&lt;/C&gt;&lt;D xsi:type="xsd:double"&gt;18666.54&lt;/D&gt;&lt;/FQL&gt;&lt;FQL&gt;&lt;Q&gt;B3L2NF1^P_VOLUME(09/01/2013,20130930)&lt;/Q&gt;&lt;R&gt;1&lt;/R&gt;&lt;C&gt;1&lt;/C&gt;&lt;D xsi:type="xsd:double"&gt;3054.439&lt;/D&gt;&lt;/FQL&gt;&lt;FQL&gt;&lt;Q&gt;B4RKGP7^P_VOLUME(02/01/2014,20140228)&lt;/Q&gt;&lt;R&gt;1&lt;/R&gt;&lt;C&gt;1&lt;/C&gt;&lt;D xsi:type="xsd:double"&gt;2580.697&lt;/D&gt;&lt;/FQL&gt;&lt;FQL&gt;&lt;Q&gt;B3L2NF1^P_VOLUME(11/01/2013,20131130)&lt;/Q&gt;&lt;R&gt;1&lt;/R&gt;&lt;C&gt;1&lt;/C&gt;&lt;D xsi:type="xsd:double"&gt;1066.858&lt;/D&gt;&lt;/FQL&gt;&lt;FQL&gt;&lt;Q&gt;B3L2NF1^P_VOLUME(12/01/2013,20131231)&lt;/Q&gt;&lt;R&gt;1&lt;/R&gt;&lt;C&gt;1&lt;/C&gt;&lt;D xsi:type="xsd:double"&gt;790.988&lt;/D&gt;&lt;/FQL&gt;&lt;FQL&gt;&lt;Q&gt;B3L2NF1^P_VOLUME(01/01/2014,20140131)&lt;/Q&gt;&lt;R&gt;1&lt;/R&gt;&lt;C&gt;1&lt;/C&gt;&lt;D xsi:type="xsd:double"&gt;1409.336&lt;/D&gt;&lt;/FQL&gt;&lt;FQL&gt;&lt;Q&gt;B3L2NF1^P_VOLUME(02/01/2014,20140228)&lt;/Q&gt;&lt;R&gt;1&lt;/R&gt;&lt;C&gt;1&lt;/C&gt;&lt;D xsi:type="xsd:double"&gt;1001.918&lt;/D&gt;&lt;/FQL&gt;&lt;FQL&gt;&lt;Q&gt;6548991^P_VOLUME(09/01/2013,20130930)&lt;/Q&gt;&lt;R&gt;1&lt;/R&gt;&lt;C&gt;1&lt;/C&gt;&lt;D xsi:type="xsd:double"&gt;1702.958&lt;/D&gt;&lt;/FQL&gt;&lt;FQL&gt;&lt;Q&gt;B4RKGP7^P_VOLUME(10/01/2013,20131031)&lt;/Q&gt;&lt;R&gt;1&lt;/R&gt;&lt;C&gt;1&lt;/C&gt;&lt;D xsi:type="xsd:double"&gt;1165.594&lt;/D&gt;&lt;/FQL&gt;&lt;FQL&gt;&lt;Q&gt;6548991^P_VOLUME(11/01/2013,20131130)&lt;/Q&gt;&lt;R&gt;1&lt;/R&gt;&lt;C&gt;1&lt;/C&gt;&lt;D xsi:type="xsd:double"&gt;1512.335&lt;/D&gt;&lt;/FQL&gt;&lt;FQL&gt;&lt;Q&gt;6548991^P_VOLUME(12/01/2013,20131231)&lt;/Q&gt;&lt;R&gt;1&lt;/R&gt;&lt;C&gt;1&lt;/C&gt;&lt;D xsi:type="xsd:double"&gt;1444.166&lt;/D&gt;&lt;/FQL&gt;&lt;FQL&gt;&lt;Q&gt;6548991^P_VOLUME(01/01/2014,20140131)&lt;/Q&gt;&lt;R&gt;1&lt;/R&gt;&lt;C&gt;1&lt;/C&gt;&lt;D xsi:type="xsd:double"&gt;1106.923&lt;/D&gt;&lt;/FQL&gt;&lt;FQL&gt;&lt;Q&gt;6548991^P_VOLUME(02/01/2014,20140228)&lt;/Q&gt;&lt;R&gt;1&lt;/R&gt;&lt;C&gt;1&lt;/C&gt;&lt;D xsi:type="xsd:double"&gt;1093.829&lt;/D&gt;&lt;/FQL&gt;&lt;FQL&gt;&lt;Q&gt;6098236^P_VOLUME(09/01/2013,20130930)&lt;/Q&gt;&lt;R&gt;1&lt;/R&gt;&lt;C&gt;1&lt;/C&gt;&lt;D xsi:type="xsd:double"&gt;586.395&lt;/D&gt;&lt;/FQL&gt;&lt;FQL&gt;&lt;Q&gt;6316875^P_VOLUME(12/01/2013,20131231)&lt;/Q&gt;&lt;R&gt;1&lt;/R&gt;&lt;C&gt;1&lt;/C&gt;&lt;D xsi:type="xsd:double"&gt;124.664&lt;/D&gt;&lt;/FQL&gt;&lt;FQL&gt;&lt;Q&gt;6098236^P_VOLUME(11/01/2013,20131130)&lt;/Q&gt;&lt;R&gt;1&lt;/R&gt;&lt;C&gt;1&lt;/C&gt;&lt;D xsi:type="xsd:double"&gt;509.696&lt;/D&gt;&lt;/FQL&gt;&lt;FQL&gt;&lt;Q&gt;6098236^P_VOLUME(12/01/2013,20131231)&lt;/Q&gt;&lt;R&gt;1&lt;/R&gt;&lt;C&gt;1&lt;/C&gt;&lt;D xsi:type="xsd:double"&gt;580.647&lt;/D&gt;&lt;/FQL&gt;&lt;FQL&gt;&lt;Q&gt;6098236^P_VOLUME(01/01/2014,20140131)&lt;/Q&gt;&lt;R&gt;1&lt;/R&gt;&lt;C&gt;1&lt;/C&gt;&lt;D xsi:type="xsd:double"&gt;720.80000000000007&lt;/D&gt;&lt;/FQL&gt;&lt;FQL&gt;&lt;Q&gt;6098236^P_VOLUME(02/01/2014,20140228)&lt;/Q&gt;&lt;R&gt;1&lt;/R&gt;&lt;C&gt;1&lt;/C&gt;&lt;D xsi:type="xsd:double"&gt;689.744&lt;/D&gt;&lt;/FQL&gt;&lt;FQL&gt;&lt;Q&gt;6496432^P_VOLUME(09/01/2013,20130930)&lt;/Q&gt;&lt;R&gt;1&lt;/R&gt;&lt;C&gt;1&lt;/C&gt;&lt;D xsi:type="xsd:double"&gt;1778.8000000000002&lt;/D&gt;&lt;/FQL&gt;&lt;FQL&gt;&lt;Q&gt;6203085^P_VOLUME(02/01/2014,20140228)&lt;/Q&gt;&lt;R&gt;1&lt;/R&gt;&lt;C&gt;1&lt;/C&gt;&lt;D xsi:type="xsd:double"&gt;2879.0570000000002&lt;/D&gt;&lt;/FQL&gt;&lt;FQL&gt;&lt;Q&gt;6496432^P_VOLUME(11/01/2013,20131130)&lt;/Q&gt;&lt;R&gt;1&lt;/R&gt;&lt;C&gt;1&lt;/C&gt;&lt;D xsi:type="xsd:double"&gt;1218.843&lt;/D&gt;&lt;/FQL&gt;&lt;FQL&gt;&lt;Q&gt;6496432^P_VOLUME(12/01/2013,20131231)&lt;/Q&gt;&lt;R&gt;1&lt;/R&gt;&lt;C&gt;1&lt;/C&gt;&lt;D xsi:type="xsd:double"&gt;1272.318&lt;/D&gt;&lt;/FQL&gt;&lt;FQL&gt;&lt;Q&gt;6496432^P_VOLUME(01/01/2014,20140131)&lt;/Q&gt;&lt;R&gt;1&lt;/R&gt;&lt;C&gt;1&lt;/C&gt;&lt;D xsi:type="xsd:double"&gt;1555.77&lt;/D&gt;&lt;/FQL&gt;&lt;FQL&gt;&lt;Q&gt;6496432^P_VOLUME(02/01/2</t>
        </r>
      </text>
    </comment>
    <comment ref="A21" authorId="0" shapeId="0">
      <text>
        <r>
          <rPr>
            <b/>
            <sz val="9"/>
            <color indexed="81"/>
            <rFont val="Tahoma"/>
            <family val="2"/>
          </rPr>
          <t>014,20140228)&lt;/Q&gt;&lt;R&gt;1&lt;/R&gt;&lt;C&gt;1&lt;/C&gt;&lt;D xsi:type="xsd:double"&gt;1358.8410000000001&lt;/D&gt;&lt;/FQL&gt;&lt;FQL&gt;&lt;Q&gt;B3MDMR8^P_VOLUME(09/01/2013,20130930)&lt;/Q&gt;&lt;R&gt;1&lt;/R&gt;&lt;C&gt;1&lt;/C&gt;&lt;D xsi:type="xsd:double"&gt;1727.593&lt;/D&gt;&lt;/FQL&gt;&lt;FQL&gt;&lt;Q&gt;6203085^P_VOLUME(10/01/2013,20131031)&lt;/Q&gt;&lt;R&gt;1&lt;/R&gt;&lt;C&gt;1&lt;/C&gt;&lt;D xsi:type="xsd:double"&gt;5229.2480000000005&lt;/D&gt;&lt;/FQL&gt;&lt;FQL&gt;&lt;Q&gt;B3MDMR8^P_VOLUME(11/01/2013,20131130)&lt;/Q&gt;&lt;R&gt;1&lt;/R&gt;&lt;C&gt;1&lt;/C&gt;&lt;D xsi:type="xsd:double"&gt;1331.095&lt;/D&gt;&lt;/FQL&gt;&lt;FQL&gt;&lt;Q&gt;B3MDMR8^P_VOLUME(12/01/2013,20131231)&lt;/Q&gt;&lt;R&gt;1&lt;/R&gt;&lt;C&gt;1&lt;/C&gt;&lt;D xsi:type="xsd:double"&gt;959.95900000000006&lt;/D&gt;&lt;/FQL&gt;&lt;FQL&gt;&lt;Q&gt;B3MDMR8^P_VOLUME(01/01/2014,20140131)&lt;/Q&gt;&lt;R&gt;1&lt;/R&gt;&lt;C&gt;1&lt;/C&gt;&lt;D xsi:type="xsd:double"&gt;2048.462&lt;/D&gt;&lt;/FQL&gt;&lt;FQL&gt;&lt;Q&gt;B3MDMR8^P_VOLUME(02/01/2014,20140228)&lt;/Q&gt;&lt;R&gt;1&lt;/R&gt;&lt;C&gt;1&lt;/C&gt;&lt;D xsi:type="xsd:double"&gt;3066.0370000000003&lt;/D&gt;&lt;/FQL&gt;&lt;FQL&gt;&lt;Q&gt;B679Q36^P_VOLUME(09/01/2013,20130930)&lt;/Q&gt;&lt;R&gt;1&lt;/R&gt;&lt;C&gt;1&lt;/C&gt;&lt;D xsi:type="xsd:double"&gt;2008.039&lt;/D&gt;&lt;/FQL&gt;&lt;FQL&gt;&lt;Q&gt;B0N0Q97^P_VOLUME(12/01/2013,20131231)&lt;/Q&gt;&lt;R&gt;1&lt;/R&gt;&lt;C&gt;1&lt;/C&gt;&lt;D xsi:type="xsd:double"&gt;621.98300000000006&lt;/D&gt;&lt;/FQL&gt;&lt;FQL&gt;&lt;Q&gt;B679Q36^P_VOLUME(11/01/2013,20131130)&lt;/Q&gt;&lt;R&gt;1&lt;/R&gt;&lt;C&gt;1&lt;/C&gt;&lt;D xsi:type="xsd:double"&gt;3044.978&lt;/D&gt;&lt;/FQL&gt;&lt;FQL&gt;&lt;Q&gt;B679Q36^P_VOLUME(12/01/2013,20131231)&lt;/Q&gt;&lt;R&gt;1&lt;/R&gt;&lt;C&gt;1&lt;/C&gt;&lt;D xsi:type="xsd:double"&gt;1474.861&lt;/D&gt;&lt;/FQL&gt;&lt;FQL&gt;&lt;Q&gt;B679Q36^P_VOLUME(01/01/2014,20140131)&lt;/Q&gt;&lt;R&gt;1&lt;/R&gt;&lt;C&gt;1&lt;/C&gt;&lt;D xsi:type="xsd:double"&gt;1508.833&lt;/D&gt;&lt;/FQL&gt;&lt;FQL&gt;&lt;Q&gt;B679Q36^P_VOLUME(02/01/2014,20140228)&lt;/Q&gt;&lt;R&gt;1&lt;/R&gt;&lt;C&gt;1&lt;/C&gt;&lt;D xsi:type="xsd:double"&gt;1281.926&lt;/D&gt;&lt;/FQL&gt;&lt;FQL&gt;&lt;Q&gt;6200202^P_VOLUME(09/01/2013,20130930)&lt;/Q&gt;&lt;R&gt;1&lt;/R&gt;&lt;C&gt;1&lt;/C&gt;&lt;D xsi:type="xsd:double"&gt;25086.77&lt;/D&gt;&lt;/FQL&gt;&lt;FQL&gt;&lt;Q&gt;6353065^P_VOLUME(02/01/2014,20140228)&lt;/Q&gt;&lt;R&gt;1&lt;/R&gt;&lt;C&gt;1&lt;/C&gt;&lt;D xsi:type="xsd:double"&gt;2044.118&lt;/D&gt;&lt;/FQL&gt;&lt;FQL&gt;&lt;Q&gt;6200202^P_VOLUME(11/01/2013,20131130)&lt;/Q&gt;&lt;R&gt;1&lt;/R&gt;&lt;C&gt;1&lt;/C&gt;&lt;D xsi:type="xsd:double"&gt;7246.5920000000006&lt;/D&gt;&lt;/FQL&gt;&lt;FQL&gt;&lt;Q&gt;6200202^P_VOLUME(12/01/2013,20131231)&lt;/Q&gt;&lt;R&gt;1&lt;/R&gt;&lt;C&gt;1&lt;/C&gt;&lt;D xsi:type="xsd:double"&gt;6672.906&lt;/D&gt;&lt;/FQL&gt;&lt;FQL&gt;&lt;Q&gt;6200202^P_VOLUME(01/01/2014,20140131)&lt;/Q&gt;&lt;R&gt;1&lt;/R&gt;&lt;C&gt;1&lt;/C&gt;&lt;D xsi:type="xsd:double"&gt;14652.112000000001&lt;/D&gt;&lt;/FQL&gt;&lt;FQL&gt;&lt;Q&gt;6200202^P_VOLUME(02/01/2014,20140228)&lt;/Q&gt;&lt;R&gt;1&lt;/R&gt;&lt;C&gt;1&lt;/C&gt;&lt;D xsi:type="xsd:double"&gt;15399.275&lt;/D&gt;&lt;/FQL&gt;&lt;FQL&gt;&lt;Q&gt;6194037^P_VOLUME(09/01/2013,20130930)&lt;/Q&gt;&lt;R&gt;1&lt;/R&gt;&lt;C&gt;1&lt;/C&gt;&lt;D xsi:type="xsd:double"&gt;888.673&lt;/D&gt;&lt;/FQL&gt;&lt;FQL&gt;&lt;Q&gt;6353065^P_VOLUME(10/01/2013,20131031)&lt;/Q&gt;&lt;R&gt;1&lt;/R&gt;&lt;C&gt;1&lt;/C&gt;&lt;D xsi:type="xsd:double"&gt;1113.228&lt;/D&gt;&lt;/FQL&gt;&lt;FQL&gt;&lt;Q&gt;6194037^P_VOLUME(11/01/2013,20131130)&lt;/Q&gt;&lt;R&gt;1&lt;/R&gt;&lt;C&gt;1&lt;/C&gt;&lt;D xsi:type="xsd:double"&gt;630.86&lt;/D&gt;&lt;/FQL&gt;&lt;FQL&gt;&lt;Q&gt;6194037^P_VOLUME(12/01/2013,20131231)&lt;/Q&gt;&lt;R&gt;1&lt;/R&gt;&lt;C&gt;1&lt;/C&gt;&lt;D xsi:type="xsd:double"&gt;536.672&lt;/D&gt;&lt;/FQL&gt;&lt;FQL&gt;&lt;Q&gt;6194037^P_VOLUME(01/01/2014,20140131)&lt;/Q&gt;&lt;R&gt;1&lt;/R&gt;&lt;C&gt;1&lt;/C&gt;&lt;D xsi:type="xsd:double"&gt;1093.534&lt;/D&gt;&lt;/FQL&gt;&lt;FQL&gt;&lt;Q&gt;6194037^P_VOLUME(02/01/2014,20140228)&lt;/Q&gt;&lt;R&gt;1&lt;/R&gt;&lt;C&gt;1&lt;/C&gt;&lt;D xsi:type="xsd:double"&gt;1373.012&lt;/D&gt;&lt;/FQL&gt;&lt;FQL&gt;&lt;Q&gt;B4QY4N4^P_VOLUME(09/01/2013,20130930)&lt;/Q&gt;&lt;R&gt;1&lt;/R&gt;&lt;C&gt;1&lt;/C&gt;&lt;D xsi:type="xsd:double"&gt;3002.896&lt;/D&gt;&lt;/FQL&gt;&lt;FQL&gt;&lt;Q&gt;B052129^P_VOLUME(12/01/2013,20131231)&lt;/Q&gt;&lt;R&gt;1&lt;/R&gt;&lt;C&gt;1&lt;/C&gt;&lt;D xsi:type="xsd:double"&gt;1203.286&lt;/D&gt;&lt;/FQL&gt;&lt;FQL&gt;&lt;Q&gt;B4QY4N4^P_VOLUME(11/01/2013,20131130)&lt;/Q&gt;&lt;R&gt;1&lt;/R&gt;&lt;C&gt;1&lt;/C&gt;&lt;D xsi:type="xsd:double"&gt;4425.526&lt;/D&gt;&lt;/FQL&gt;&lt;FQL&gt;&lt;Q&gt;B4QY4N4^P_VOLUME(12/01/2013,20131231)&lt;/Q&gt;&lt;R&gt;1&lt;/R&gt;&lt;C&gt;1&lt;/C&gt;&lt;D xsi:type="xsd:double"&gt;3690.076&lt;/D&gt;&lt;/FQL&gt;&lt;FQL&gt;&lt;Q&gt;B4QY4N4^P_VOLUME(01/01/2014,20140131)&lt;/Q&gt;&lt;R&gt;1&lt;/R&gt;&lt;C&gt;1&lt;/C&gt;&lt;D xsi:type="xsd:double"&gt;5426.21&lt;/D&gt;&lt;/FQL&gt;&lt;FQL&gt;&lt;Q&gt;B4QY4N4^P_VOLUME(02/01/2014,20140228)&lt;/Q&gt;&lt;R&gt;1&lt;/R&gt;&lt;C&gt;1&lt;/C&gt;&lt;D xsi:type="xsd:double"&gt;5626.16&lt;/D&gt;&lt;/FQL&gt;&lt;FQL&gt;&lt;Q&gt;6451088^P_VOLUME(09/01/2013,20130930)&lt;/Q&gt;&lt;R&gt;1&lt;/R&gt;&lt;C&gt;1&lt;/C&gt;&lt;D xsi:type="xsd:double"&gt;1724.865&lt;/D&gt;&lt;/FQL&gt;&lt;FQL&gt;&lt;Q&gt;B0LMJS5^P_VOLUME(02/01/2014,20140228)&lt;/Q&gt;&lt;R&gt;1&lt;/R&gt;&lt;C&gt;1&lt;/C&gt;&lt;D xsi:type="xsd:double"&gt;8594.841&lt;/D&gt;&lt;/FQL&gt;&lt;FQL&gt;&lt;Q&gt;6451088^P_VOLUME(11/01/2013,20131130)&lt;/Q&gt;&lt;R&gt;1&lt;/R&gt;&lt;C&gt;1&lt;/C&gt;&lt;D xsi:type="xsd:double"&gt;842.38&lt;/D&gt;&lt;/FQL&gt;&lt;FQL&gt;&lt;Q&gt;6451088^P_VOLUME(12/01/2013,20131231)&lt;/Q&gt;&lt;R&gt;1&lt;/R&gt;&lt;C&gt;1&lt;/C&gt;&lt;D xsi:type="xsd:double"&gt;1061.147&lt;/D&gt;&lt;/FQL&gt;&lt;FQL&gt;&lt;Q&gt;6451088^P_VOLUME(01/01/2014,20140131)&lt;/Q&gt;&lt;R&gt;1&lt;/R&gt;&lt;C&gt;1&lt;/C&gt;&lt;D xsi:type="xsd:double"&gt;2161.926&lt;/D&gt;&lt;/FQL&gt;&lt;FQL&gt;&lt;Q&gt;6451088^P_VOLUME(02/01/2014,20140228)&lt;/Q&gt;&lt;R&gt;1&lt;/R&gt;&lt;C&gt;1&lt;/C&gt;&lt;D xsi:type="xsd:double"&gt;4259.628&lt;/D&gt;&lt;/FQL&gt;&lt;FQL&gt;&lt;Q&gt;6346924^P_VOLUME(09/01/2013,20130930)&lt;/Q&gt;&lt;R&gt;1&lt;/R&gt;&lt;C&gt;1&lt;/C&gt;&lt;D xsi:type="xsd:double"&gt;308.66&lt;/D&gt;&lt;/FQL&gt;&lt;FQL&gt;&lt;Q&gt;B0LMJS5^P_VOLUME(10/01/2013,20131031)&lt;/Q&gt;&lt;R&gt;1&lt;/R&gt;&lt;C&gt;1&lt;/C&gt;&lt;D xsi:type="xsd:double"&gt;18421.3&lt;/D&gt;&lt;/FQL&gt;&lt;FQL&gt;&lt;Q&gt;6346924^P_VOLUME(11/01/2013,20131130)&lt;/Q&gt;&lt;R&gt;1&lt;/R&gt;&lt;C&gt;1&lt;/C&gt;&lt;D xsi:type="xsd:double"&gt;329.163&lt;/D&gt;&lt;/FQL&gt;&lt;FQL&gt;&lt;Q&gt;6346924^P_VOLUME(12/01/2013,20131231)&lt;/Q&gt;&lt;R&gt;1&lt;/R&gt;&lt;C&gt;1&lt;/C&gt;&lt;D xsi:type="xsd:double"&gt;570.966&lt;/D&gt;&lt;/FQL&gt;&lt;FQL&gt;&lt;Q&gt;6346924^P_VOLUME(01/01/2014,20140131)&lt;/Q&gt;&lt;R&gt;1&lt;/R&gt;&lt;C&gt;1&lt;/C&gt;&lt;D xsi:type="xsd:double"&gt;340.125&lt;/D&gt;&lt;/FQL&gt;&lt;FQL&gt;&lt;Q&gt;6346924^P_VOLUME(02/01/2014,20140228)&lt;/Q&gt;&lt;R&gt;1&lt;/R&gt;&lt;C&gt;1&lt;/C&gt;&lt;D xsi:type="xsd:double"&gt;437.504&lt;/D&gt;&lt;/FQL&gt;&lt;FQL&gt;&lt;Q&gt;6535454^P_VOLUME(09/01/2013,20130930)&lt;/Q&gt;&lt;R&gt;1&lt;/R&gt;&lt;C&gt;1&lt;/C&gt;&lt;D xsi:type="xsd:double"&gt;92.291&lt;/D&gt;&lt;/FQL&gt;&lt;FQL&gt;&lt;Q&gt;6256636^P_VOLUME(12/01/2013,20131231)&lt;/Q&gt;&lt;R&gt;1&lt;/R&gt;&lt;C&gt;1&lt;/C&gt;&lt;D xsi:type="xsd:double"&gt;19.995&lt;/D&gt;&lt;/FQL&gt;&lt;FQL&gt;&lt;Q&gt;6535454^P_VOLUME(11/01/2013,20131130)&lt;/Q&gt;&lt;R&gt;1&lt;/R&gt;&lt;C&gt;1&lt;/C&gt;&lt;D xsi:type="xsd:double"&gt;93.738&lt;/D&gt;&lt;/FQL&gt;&lt;FQL&gt;&lt;Q&gt;6535454^P_VOLUME(12/01/2013,20131231)&lt;/Q&gt;&lt;R&gt;1&lt;/R&gt;&lt;C&gt;1&lt;/C&gt;&lt;D xsi:type="xsd:double"&gt;96.648&lt;/D&gt;&lt;/FQL&gt;&lt;FQL&gt;&lt;Q&gt;6535454^P_VOLUME(01/01/2014,20140131)&lt;/Q&gt;&lt;R&gt;1&lt;/R&gt;&lt;C&gt;1&lt;/C&gt;&lt;D xsi:type="xsd:double"&gt;89.350000000000009&lt;/D&gt;&lt;/FQL&gt;&lt;FQL&gt;&lt;Q&gt;6535454^P_VOLUME(02/01/2014,20140228)&lt;/Q&gt;&lt;R&gt;1&lt;/R&gt;&lt;C&gt;1&lt;/C&gt;&lt;D xsi:type="xsd:double"&gt;80.642&lt;/D&gt;&lt;/FQL&gt;&lt;FQL&gt;&lt;Q&gt;6276322^P_VOLUME(09/01/2013,20130930)&lt;/Q&gt;&lt;R&gt;1&lt;/R&gt;&lt;C&gt;1&lt;/C&gt;&lt;D xsi:type="xsd:double"&gt;223.711&lt;/D&gt;&lt;/FQL&gt;&lt;FQL&gt;&lt;Q&gt;6057732^P_VOLUME(02/01/2014,20140228)&lt;/Q&gt;&lt;R&gt;1&lt;/R&gt;&lt;C&gt;1&lt;/C&gt;&lt;D xsi:type="xsd:double"&gt;349.572&lt;/D&gt;&lt;/FQL&gt;&lt;FQL&gt;&lt;Q&gt;6276322^P_VOLUME(11/01/2013,20131130)&lt;/Q&gt;&lt;R&gt;1&lt;/R&gt;&lt;C&gt;1&lt;/C&gt;&lt;D xsi:type="xsd:double"&gt;140.5&lt;/D&gt;&lt;/FQL&gt;&lt;FQL&gt;&lt;Q&gt;6276322^P_VOLUME(12/01/2013,20131231)&lt;/Q&gt;&lt;R&gt;1&lt;/R&gt;&lt;C&gt;1&lt;/C&gt;&lt;D xsi:type="xsd:double"&gt;57.782000000000004&lt;/D&gt;&lt;/FQL&gt;&lt;FQL&gt;&lt;Q&gt;6276322^P_VOLUME(01/01/2014,20140131)&lt;/Q&gt;&lt;R&gt;1&lt;/R&gt;&lt;C&gt;1&lt;/C&gt;&lt;D xsi:type="xsd:double"&gt;58.849000000000004&lt;/D&gt;&lt;/FQL&gt;&lt;FQL&gt;&lt;Q&gt;6276322^P_VOLUME(02/01/2014,20140228)&lt;/Q&gt;&lt;R&gt;1&lt;/R&gt;&lt;C&gt;1&lt;/C&gt;&lt;D xsi:type="xsd:double"&gt;98.206&lt;/D&gt;&lt;/FQL&gt;&lt;FQL&gt;&lt;Q&gt;B04S946^P_VOLUME(09/01/2013,20130930)&lt;/Q&gt;&lt;R&gt;1&lt;/R&gt;&lt;C&gt;1&lt;/C&gt;&lt;D xsi:type="xsd:double"&gt;3936.9&lt;/D&gt;&lt;/FQL&gt;&lt;FQL&gt;&lt;Q&gt;6057732^P_VOLUME(10/01/2013,20131031)&lt;/Q&gt;&lt;R&gt;1&lt;/R&gt;&lt;C&gt;1&lt;/C&gt;&lt;D xsi:type="xsd:double"&gt;716.50200000000007&lt;/D&gt;&lt;/FQL&gt;&lt;FQL&gt;&lt;Q&gt;B04S946^P_VOLUME(11/01/2013,20131130)&lt;/Q&gt;&lt;R&gt;1&lt;/R&gt;&lt;C&gt;1&lt;/C&gt;&lt;D xsi:type="xsd:double"&gt;2275.545&lt;/D&gt;&lt;/FQL&gt;&lt;FQL&gt;&lt;Q&gt;B04S946^P_VOLUME(12/01/2013,20131231)&lt;/Q&gt;&lt;R&gt;1&lt;/R&gt;&lt;C&gt;1&lt;/C&gt;&lt;D xsi:type="xsd:double"&gt;2350.917&lt;/D&gt;&lt;/FQL&gt;&lt;FQL&gt;&lt;Q&gt;B04S946^P_VOLUME(01/01/2014,20140131)&lt;/Q&gt;&lt;R&gt;1&lt;/R&gt;&lt;C&gt;1&lt;/C&gt;&lt;D xsi:type="xsd:double"&gt;1970.066&lt;/D&gt;&lt;/FQL&gt;&lt;FQL&gt;&lt;Q&gt;B04S946^P_VOLUME(02/01/2014,20140228)&lt;/Q&gt;&lt;R&gt;1&lt;/R&gt;&lt;C&gt;1&lt;/C&gt;&lt;D xsi:type="xsd:double"&gt;2305.503&lt;/D&gt;&lt;/FQL&gt;&lt;FQL&gt;&lt;Q&gt;6537115^P_VOLUME(09/01/2013,20130930)&lt;/Q&gt;&lt;R&gt;1&lt;/R&gt;&lt;C&gt;1&lt;/C&gt;&lt;D xsi:type="xsd:double"&gt;6936.0160000000005&lt;/D&gt;&lt;/FQL&gt;&lt;FQL&gt;&lt;Q&gt;6487793^P_VOLUME(12/01/2013,20131231)&lt;/Q&gt;&lt;R&gt;1&lt;/R&gt;&lt;C&gt;1&lt;/C&gt;&lt;D xsi:type="xsd:double"&gt;195522.40000000002&lt;/D&gt;&lt;/FQL&gt;&lt;FQL&gt;&lt;Q&gt;6537115^P_VOLUME(11/01/2013,20131130)&lt;/Q&gt;&lt;R&gt;1&lt;/R&gt;&lt;C&gt;1&lt;/C&gt;&lt;D xsi:type="xsd:double"&gt;6471.82&lt;/D&gt;&lt;/FQL&gt;&lt;FQL&gt;&lt;Q&gt;6537115^P_VOLUME(12/01/2013,20131231)&lt;/Q&gt;&lt;R&gt;1&lt;/R&gt;&lt;C&gt;1&lt;/C&gt;&lt;D xsi:type="xsd:double"&gt;3890.635&lt;/D&gt;&lt;/FQL&gt;&lt;FQL&gt;&lt;Q&gt;6537115^P_VOLUME(01/01/2014,20140131)&lt;/Q&gt;&lt;R&gt;1&lt;/R&gt;&lt;C&gt;1&lt;/C&gt;&lt;D xsi:type="xsd:double"&gt;4404.975&lt;/D&gt;&lt;/FQL&gt;&lt;FQL&gt;&lt;Q&gt;6537115^P_VOLUME(02/01/2014,20140228)&lt;/Q&gt;&lt;R&gt;1&lt;/R&gt;&lt;C&gt;1&lt;/C&gt;&lt;D xsi:type="xsd:double"&gt;3912.681&lt;/D&gt;&lt;/FQL&gt;&lt;FQL&gt;&lt;Q&gt;B3D0VR1^P_VOLUME(09/01/2013,20130930)&lt;/Q&gt;&lt;R&gt;1&lt;/R&gt;&lt;C&gt;1&lt;/C&gt;&lt;D xsi:type="xsd:double"&gt;2279.846&lt;/D&gt;&lt;/FQL&gt;&lt;FQL&gt;&lt;Q&gt;6764838^P_VOLUME(02/01/2014,20140228)&lt;/Q&gt;&lt;R&gt;1&lt;/R&gt;&lt;C&gt;1&lt;/C&gt;&lt;D xsi:type="xsd:double"&gt;791.27600000000007&lt;/D&gt;&lt;/FQL&gt;&lt;FQL&gt;&lt;Q&gt;B3D0VR1^P_VOLUME(11/01/2013,20131130)&lt;/Q&gt;&lt;R&gt;1&lt;/R&gt;&lt;C&gt;1&lt;/C&gt;&lt;D xsi:type="xsd:double"&gt;1333.442&lt;/D&gt;&lt;/FQL&gt;&lt;FQL&gt;&lt;Q&gt;B3D0VR1^P_VOLUME(12/01/2013,20131231)&lt;/Q&gt;&lt;R&gt;1&lt;/R&gt;&lt;C&gt;1&lt;/C&gt;&lt;D xsi:type="xsd:double"&gt;1414.4&lt;/D&gt;&lt;/FQL&gt;&lt;FQL&gt;&lt;Q&gt;B3D0VR1^P_VOLUME(01/01/2014,20140131)&lt;/Q&gt;&lt;R&gt;1&lt;/R&gt;&lt;C&gt;1&lt;/C&gt;&lt;D xsi:type="xsd:double"&gt;1155.612&lt;/D&gt;&lt;/FQL&gt;&lt;FQL&gt;&lt;Q&gt;B3D0VR1^P_VOLUME(02/01/2014,20140228)&lt;/Q&gt;&lt;R&gt;1&lt;/R&gt;&lt;C&gt;1&lt;/C&gt;&lt;D xsi:type="xsd:double"&gt;1336.042&lt;/D&gt;&lt;/FQL&gt;&lt;FQL&gt;&lt;Q&gt;B00VS64^P_VOLUME(09/01/2013,20130930)&lt;/Q&gt;&lt;R&gt;1&lt;/R&gt;&lt;C&gt;1&lt;/C&gt;&lt;D xsi:type="xsd:double"&gt;551.611&lt;/D&gt;&lt;/FQL&gt;&lt;FQL&gt;&lt;Q&gt;6764838^P_VOLUME(10/01/2013,20131031)&lt;/Q&gt;&lt;R&gt;1&lt;/R&gt;&lt;C&gt;1&lt;/C&gt;&lt;D xsi:type="xsd:double"&gt;1785.817&lt;/D&gt;&lt;/FQL&gt;&lt;FQL&gt;&lt;Q&gt;B00VS64^P_VOLUME(11/01/2013,20131130)&lt;/Q&gt;&lt;R&gt;1&lt;/R&gt;&lt;C&gt;1&lt;/C&gt;&lt;D xsi:type="xsd:double"&gt;617.235&lt;/D&gt;&lt;/FQL&gt;&lt;FQL&gt;&lt;Q&gt;B00VS64^P_VOLUME(12/01/2013,20131231)&lt;/Q&gt;&lt;R&gt;1&lt;/R&gt;&lt;C&gt;1&lt;/C&gt;&lt;D xsi:type="xsd:double"&gt;594.416&lt;/D&gt;&lt;/FQL&gt;&lt;FQL&gt;&lt;Q&gt;B00VS64^P_VOLUME(01/01/2014,20140131)&lt;/Q&gt;&lt;R&gt;1&lt;/R&gt;&lt;C&gt;1&lt;/C&gt;&lt;D xsi:type="xsd:double"&gt;492.398&lt;/D&gt;&lt;/FQL&gt;&lt;FQL&gt;&lt;Q&gt;B00VS64^P_VOLUME(02/01/2014,20140228)&lt;/Q&gt;&lt;R&gt;1&lt;/R&gt;&lt;C&gt;1&lt;/C&gt;&lt;D xsi:type="xsd:double"&gt;468.535&lt;/D&gt;&lt;/FQL&gt;&lt;FQL&gt;&lt;Q&gt;B123VB1^P_VOLUME(09/01/2013,20130930)&lt;/Q&gt;&lt;R&gt;1&lt;/R&gt;&lt;C&gt;1&lt;/C&gt;&lt;D xsi:type="xsd:double"&gt;28096.260000000002&lt;/D&gt;&lt;/FQL&gt;&lt;FQL&gt;&lt;Q&gt;6248332^P_VOLUME(12/01/2013,20131231)&lt;/Q&gt;&lt;R&gt;1&lt;/R&gt;&lt;C&gt;1&lt;/C&gt;&lt;D xsi:type="xsd:double"&gt;318.166&lt;/D&gt;&lt;/FQL&gt;&lt;FQL&gt;&lt;Q&gt;B123VB1^P_VOLUME(11/01/2013,20131130)&lt;/Q&gt;&lt;R&gt;1&lt;/R&gt;&lt;C&gt;1&lt;/C&gt;&lt;D xsi:type="xsd:double"&gt;18178.65&lt;/D&gt;&lt;/FQL&gt;&lt;FQL&gt;&lt;Q&gt;B123VB1^P_VOLUME(12/01/2013,20131231)&lt;/Q&gt;&lt;R&gt;1&lt;/R&gt;&lt;C&gt;1&lt;/C&gt;&lt;D xsi:type="xsd:double"&gt;16282.373&lt;/D&gt;&lt;/FQL&gt;&lt;FQL&gt;&lt;Q&gt;B123VB1^P_VOLUME(01/01/2014,20140131)&lt;/Q&gt;&lt;R&gt;1&lt;/R&gt;&lt;C&gt;1&lt;/C&gt;&lt;D xsi:type="xsd:double"&gt;26082.05&lt;/D&gt;&lt;/FQL&gt;&lt;FQL&gt;&lt;Q&gt;B123VB1^P_VOLUME(02/01/2014,20140228)&lt;/Q&gt;&lt;R&gt;1&lt;/R&gt;&lt;C&gt;1&lt;/C&gt;&lt;D xsi:type="xsd:double"&gt;13322.096&lt;/D&gt;&lt;/FQL&gt;&lt;FQL&gt;&lt;Q&gt;6276162^P_VOLUME(09/01/2013,20130930)&lt;/Q&gt;&lt;R&gt;1&lt;/R&gt;&lt;C&gt;1&lt;/C&gt;&lt;D xsi:type="xsd:double"&gt;5080.271&lt;/D&gt;&lt;/FQL&gt;&lt;FQL&gt;&lt;Q&gt;B00LT83^P_VOLUME(02/01/2014,20140228)&lt;/Q&gt;&lt;R&gt;1&lt;/R&gt;&lt;C&gt;1&lt;/C&gt;&lt;D xsi:type="xsd:double"&gt;410.163&lt;/D&gt;&lt;/FQL&gt;&lt;FQL&gt;&lt;Q&gt;6276162^P_VOLUME(11/01/2013,20131130)&lt;/Q&gt;&lt;R&gt;1&lt;/R&gt;&lt;C&gt;1&lt;/C&gt;&lt;D xsi:type="xsd:double"&gt;4367.282&lt;/D&gt;&lt;/FQL&gt;&lt;FQL&gt;&lt;Q&gt;6276162^P_VOLUME(12/01/2013,20131231)&lt;/Q&gt;&lt;R&gt;1&lt;/R&gt;&lt;C&gt;1&lt;/C&gt;&lt;D xsi:type="xsd:double"&gt;2811.452&lt;/D&gt;&lt;/FQL&gt;&lt;FQL&gt;&lt;Q&gt;6276162^P_VOLUME(01/01/2014,20140131)&lt;/Q&gt;&lt;R&gt;1&lt;/R&gt;&lt;C&gt;1&lt;/C&gt;&lt;D xsi:type="xsd:double"&gt;5324.924&lt;/D&gt;&lt;/FQL&gt;&lt;FQL&gt;&lt;Q&gt;6276162^P_VOLUME(02/01/2014,20140228)&lt;/Q&gt;&lt;R&gt;1&lt;/R&gt;&lt;C&gt;1&lt;/C&gt;&lt;D xsi:type="xsd:double"&gt;6707.197&lt;/D&gt;&lt;/FQL&gt;&lt;FQL&gt;&lt;Q&gt;6018085^P_VOLUME(09/01/2013,20130930)&lt;/Q&gt;&lt;R&gt;1&lt;/R&gt;&lt;C&gt;1&lt;/C&gt;&lt;D xsi:type="xsd:double"&gt;5558.34&lt;/D&gt;&lt;/FQL&gt;&lt;FQL&gt;&lt;Q&gt;B00LT83^P_VOLUME(10/01/2013,20131031)&lt;/Q&gt;&lt;R&gt;1&lt;/R&gt;&lt;C&gt;1&lt;/C&gt;&lt;D xsi:type="xsd:double"&gt;344.31&lt;/D&gt;&lt;/FQL&gt;&lt;FQL&gt;&lt;Q&gt;6018085^P_VOLUME(11/01/2013,20131130)&lt;/Q&gt;&lt;R&gt;1&lt;/R&gt;&lt;C&gt;1&lt;/C&gt;&lt;D xsi:type="xsd:double"&gt;3821.375&lt;/D&gt;&lt;/FQL&gt;&lt;FQL&gt;&lt;Q&gt;6018085^P_VOLUME(12/01/2013,20131231)&lt;/Q&gt;&lt;R&gt;1&lt;/R&gt;&lt;C&gt;1&lt;/C&gt;&lt;D xsi:type="xsd:double"&gt;3111.978&lt;/D&gt;&lt;/FQL&gt;&lt;FQL&gt;&lt;Q&gt;6018085^P_VOLUME(01/01/2014,20140131)&lt;/Q&gt;&lt;R&gt;1&lt;/R&gt;&lt;C&gt;1&lt;/C&gt;&lt;D xsi:type="xsd:double"&gt;2796.495&lt;/D&gt;&lt;/FQL&gt;&lt;FQL&gt;&lt;Q&gt;6018085^P_VOLUME(02/01/2014,20140228)&lt;/Q&gt;&lt;R&gt;1&lt;/R&gt;&lt;C&gt;1&lt;/C&gt;&lt;D xsi:type="xsd:double"&gt;3160.703&lt;/D&gt;&lt;/FQL&gt;&lt;FQL&gt;&lt;Q&gt;6859916^P_VOLUME(09/01/2013,20130930)&lt;/Q&gt;&lt;R&gt;1&lt;/R&gt;&lt;C&gt;1&lt;/C&gt;&lt;D xsi:type="xsd:double"&gt;2739.952&lt;/D&gt;&lt;/FQL&gt;&lt;FQL&gt;&lt;Q&gt;B4Z5DX1^P_VOLUME(12/01/2013,20131231)&lt;/Q&gt;&lt;R&gt;1&lt;/R&gt;&lt;C&gt;1&lt;/C&gt;&lt;D xsi:type="xsd:double"&gt;2999.757&lt;/D&gt;&lt;/FQL&gt;&lt;FQL&gt;&lt;Q&gt;6859916^P_VOLUME(11/01/2013,20131130)&lt;/Q&gt;&lt;R&gt;1&lt;/R&gt;&lt;C&gt;1&lt;/C&gt;&lt;D xsi:type="xsd:double"&gt;2149.755&lt;/D&gt;&lt;/FQL&gt;&lt;FQL&gt;&lt;Q&gt;6859916^P_VOLUME(12/01/2013,20131231)&lt;/Q&gt;&lt;R&gt;1&lt;/R&gt;&lt;C&gt;1&lt;/C&gt;&lt;D xsi:type="xsd:double"&gt;3437.704&lt;/D&gt;&lt;/FQL&gt;&lt;FQL&gt;&lt;Q&gt;6859916^P_VOLUME(01/01/2014,20140131)&lt;/Q&gt;&lt;R&gt;1&lt;/R&gt;&lt;C&gt;1&lt;/C&gt;&lt;D xsi:type="xsd:double"&gt;3099.07&lt;/D&gt;&lt;/FQL&gt;&lt;FQL&gt;&lt;Q&gt;6859916^P_VOLUME(02/01/2014,20140228)&lt;/Q&gt;&lt;R&gt;1&lt;/R&gt;&lt;C&gt;1&lt;/C&gt;&lt;D xsi:type="xsd:double"&gt;3451.552&lt;/D&gt;&lt;/FQL&gt;&lt;FQL&gt;&lt;Q&gt;6536684^P_VOLUME(09/01/2013,20130930)&lt;/Q&gt;&lt;R&gt;1&lt;/R&gt;&lt;C&gt;1&lt;/C&gt;&lt;D xsi:type="xsd:double"&gt;571.271&lt;/D&gt;&lt;/FQL&gt;&lt;FQL&gt;&lt;Q&gt;B4LCZV8^P_VOLUME(02/01/2014,20140228)&lt;/Q&gt;&lt;R&gt;1&lt;/R&gt;&lt;C&gt;1&lt;/C&gt;&lt;D xsi:type="xsd:double"&gt;6950.6100000000006&lt;/D&gt;&lt;/FQL&gt;&lt;FQL&gt;&lt;Q&gt;6536684^P_VOLUME(11/01/2013,20131130)&lt;/Q&gt;&lt;R&gt;1&lt;/R&gt;&lt;C&gt;1&lt;/C&gt;&lt;D xsi:type="xsd:double"&gt;601.864&lt;/D&gt;&lt;/FQL&gt;&lt;FQL&gt;&lt;Q&gt;6536684^P_VOLUME(12/01/2013,20131231)&lt;/Q&gt;&lt;R&gt;1&lt;/R&gt;&lt;C&gt;1&lt;/C&gt;&lt;D xsi:type="xsd:double"&gt;958.527&lt;/D&gt;&lt;/FQL&gt;&lt;FQL&gt;&lt;Q&gt;6536684^P_VOLUME(01/01/2014,20140131)&lt;/Q&gt;&lt;R&gt;1&lt;/R&gt;&lt;C&gt;1&lt;/C&gt;&lt;D xsi:type="xsd:double"&gt;903.34300000000007&lt;/D&gt;&lt;/FQL&gt;&lt;FQL&gt;&lt;Q&gt;6536684^P_VOLUME(02/01/2014,20140228)&lt;/Q&gt;&lt;R&gt;1&lt;/R&gt;&lt;C&gt;1&lt;/C&gt;&lt;D xsi:type="xsd:double"&gt;1022.336&lt;/D&gt;&lt;/FQL&gt;&lt;FQL&gt;&lt;Q&gt;B613DJ9^P_VOLUME(09/01/2013,20130930)&lt;/Q&gt;&lt;R&gt;1&lt;/R&gt;&lt;C&gt;1&lt;/C&gt;&lt;D xsi:type="xsd:double"&gt;1188.9270000000001&lt;/D&gt;&lt;/FQL&gt;&lt;FQL&gt;&lt;Q&gt;B4LCZV8^P_VOLUME(10/01/2013,20131031)&lt;/Q&gt;&lt;R&gt;1&lt;/R&gt;&lt;C&gt;1&lt;/C&gt;&lt;D xsi:type="xsd:double"&gt;15035.239&lt;/D&gt;&lt;/FQL&gt;&lt;FQL&gt;&lt;Q&gt;B613DJ9^P_VOLUME(11/01/2013,20131130)&lt;/Q&gt;&lt;R&gt;1&lt;/R&gt;&lt;C&gt;1&lt;/C&gt;&lt;D xsi:type="xsd:double"&gt;1202.3&lt;/D&gt;&lt;/FQL&gt;&lt;FQL&gt;&lt;Q&gt;B613DJ9^P_VOLUME(12/01/2013,20131231)&lt;/Q&gt;&lt;R&gt;1&lt;/R&gt;&lt;C&gt;1&lt;/C&gt;&lt;D xsi:type="xsd:double"&gt;947.3744&lt;/D&gt;&lt;/FQL&gt;&lt;FQL&gt;&lt;Q&gt;B613DJ9^P_VOLUME(01/01/2014,20140131)&lt;/Q&gt;&lt;R&gt;1&lt;/R&gt;&lt;C&gt;1&lt;/C&gt;&lt;D xsi:type="xsd:double"&gt;1013.2794&lt;/D&gt;&lt;/FQL&gt;&lt;FQL&gt;&lt;Q&gt;B613DJ9^P_VOLUME(02/01/2014,20140228)&lt;/Q&gt;&lt;R&gt;1&lt;/R&gt;&lt;C&gt;1&lt;/C&gt;&lt;D xsi:type="xsd:double"&gt;662.0863&lt;/D&gt;&lt;/FQL&gt;&lt;FQL&gt;&lt;Q&gt;BCDYQ37^P_VOLUME(09/01/2013,20130930)&lt;/Q&gt;&lt;R&gt;1&lt;/R&gt;&lt;C&gt;1&lt;/C&gt;&lt;D xsi:type="xsd:double"&gt;13098.592&lt;/D&gt;&lt;/FQL&gt;&lt;FQL&gt;&lt;Q&gt;B012WC0^P_VOLUME(12/01/2013,20131231)&lt;/Q&gt;&lt;R&gt;1&lt;/R&gt;&lt;C&gt;1&lt;/C&gt;&lt;D xsi:type="xsd:double"&gt;1761.172&lt;/D&gt;&lt;/FQL&gt;&lt;FQL&gt;&lt;Q&gt;BCDYQ37^P_VOLUME(11/01/2013,20131130)&lt;/Q&gt;&lt;R&gt;1&lt;/R&gt;&lt;C&gt;1&lt;/C&gt;&lt;D xsi:type="xsd:double"&gt;6893.209&lt;/D&gt;&lt;/FQL&gt;&lt;FQL&gt;&lt;Q&gt;BCDYQ37^P_VOLUME(12/01/2013,20131231)&lt;/Q&gt;&lt;R&gt;1&lt;/R&gt;&lt;C&gt;1&lt;/C&gt;&lt;D xsi:type="xsd:double"&gt;5019.582&lt;/D&gt;&lt;/FQL&gt;&lt;FQL&gt;&lt;Q&gt;BCDYQ37^P_VOLUME(01/01/2014,20140131)&lt;/Q&gt;&lt;R&gt;1&lt;/R&gt;&lt;C&gt;1&lt;/C&gt;&lt;D xsi:type="xsd:double"&gt;4862.756&lt;/D&gt;&lt;/FQL&gt;&lt;FQL&gt;&lt;Q&gt;BCDYQ37^P_VOLUME(02/01/2014,20140228)&lt;/Q&gt;&lt;R&gt;1&lt;/R&gt;&lt;C&gt;1&lt;/C&gt;&lt;D xsi:type="xsd:double"&gt;5947.895&lt;/D&gt;&lt;/FQL&gt;&lt;FQL&gt;&lt;Q&gt;B4070X1^P_VOLUME(09/01/2013,20130930)&lt;/Q&gt;&lt;R&gt;1&lt;/R&gt;&lt;C&gt;1&lt;/C&gt;&lt;D xsi:type="xsd:double"&gt;7597.68&lt;/D&gt;&lt;/FQL&gt;&lt;FQL&gt;&lt;Q&gt;B7ZGMJ4^P_VOLUME(02/01/2014,20140228)&lt;/Q&gt;&lt;R&gt;1&lt;/R&gt;&lt;C&gt;1&lt;/C&gt;&lt;D xsi:type="xsd:double"&gt;133.43200000000002&lt;/D&gt;&lt;/FQL&gt;&lt;FQL&gt;&lt;Q&gt;B4070X1^P_VOLUME(11/01/2013,20131130)&lt;/Q&gt;&lt;R&gt;1&lt;/R&gt;&lt;C&gt;1&lt;/C&gt;&lt;D xsi:type="xsd:double"&gt;2465.931&lt;/D&gt;&lt;/FQL&gt;&lt;FQL&gt;&lt;Q&gt;B4070X1^P_VOLUME(12/01/2013,20131231)&lt;/Q&gt;&lt;R&gt;1&lt;/R&gt;&lt;C&gt;1&lt;/C&gt;&lt;D xsi:type="xsd:double"&gt;3784.532&lt;/D&gt;&lt;/FQL&gt;&lt;FQL&gt;&lt;Q&gt;B4070X1^P_VOLUME(01/01/2014,20140131)&lt;/Q&gt;&lt;R&gt;1&lt;/R&gt;&lt;C&gt;1&lt;/C&gt;&lt;D xsi:type="xsd:double"&gt;3571.86&lt;/D&gt;&lt;/FQL&gt;&lt;FQL&gt;&lt;Q&gt;B4070X1^P_VOLUME(02/01/2014,20140228)&lt;/Q&gt;&lt;R&gt;1&lt;/R&gt;&lt;C&gt;1&lt;/C&gt;&lt;D xsi:type="xsd:double"&gt;3051.505&lt;/D&gt;&lt;/FQL&gt;&lt;FQL&gt;&lt;Q&gt;B670SY4^P_VOLUME(09/01/2013,20130930)&lt;/Q&gt;&lt;R&gt;1&lt;/R&gt;&lt;C&gt;1&lt;/C&gt;&lt;D xsi:type="xsd:double"&gt;6907.838&lt;/D&gt;&lt;/FQL&gt;&lt;FQL&gt;&lt;Q&gt;B7ZGMJ4^P_VOLUME(10/01/2013,20131031)&lt;/Q&gt;&lt;R&gt;1&lt;/R&gt;&lt;C&gt;1&lt;/C&gt;&lt;D xsi:type="xsd:double"&gt;269.236&lt;/D&gt;&lt;/FQL&gt;&lt;FQL&gt;&lt;Q&gt;B670SY4^P_VOLUME(11/01/2013,20131130)&lt;/Q&gt;&lt;R&gt;1&lt;/R&gt;&lt;C&gt;1&lt;/C&gt;&lt;D xsi:type="xsd:double"&gt;20310.27&lt;/D&gt;&lt;/FQL&gt;&lt;FQL&gt;&lt;Q&gt;B670SY4^P_VOLUME(12/01/2013,20131231)&lt;/Q&gt;&lt;R&gt;1&lt;/R&gt;&lt;C&gt;1&lt;/C&gt;&lt;D xsi:type="xsd:double"&gt;14683.575&lt;/D&gt;&lt;/FQL&gt;&lt;FQL&gt;&lt;Q&gt;B670SY4^P_VOLUME(01/01/2014,20140131)&lt;/Q&gt;&lt;R&gt;1&lt;/R&gt;&lt;C&gt;1&lt;/C&gt;&lt;D xsi:type="xsd:double"&gt;9103.189&lt;/D&gt;&lt;/FQL&gt;&lt;FQL&gt;&lt;Q&gt;B670SY4^P_VOLUME(02/01/2014,20140228)&lt;/Q&gt;&lt;R&gt;1&lt;/R&gt;&lt;C&gt;1&lt;/C&gt;&lt;D xsi:type="xsd:double"&gt;10116.866&lt;/D&gt;&lt;/FQL&gt;&lt;FQL&gt;&lt;Q&gt;6984959^P_VOLUME(09/01/2013,20130930)&lt;/Q&gt;&lt;R&gt;1&lt;/R&gt;&lt;C&gt;1&lt;/C&gt;&lt;D xsi:type="xsd:double"&gt;9108.217&lt;/D&gt;&lt;/FQL&gt;&lt;FQL&gt;&lt;Q&gt;B3L8YJ0^P_VOLUME(12/01/2013,20131231)&lt;/Q&gt;&lt;R&gt;1&lt;/R&gt;&lt;C&gt;1&lt;/C&gt;&lt;D xsi:type="xsd:double"&gt;1563.929&lt;/D&gt;&lt;/FQL&gt;&lt;FQL&gt;&lt;Q&gt;6984959^P_VOLUME(11/01/2013,20131130)&lt;/Q&gt;&lt;R&gt;1&lt;/R&gt;&lt;C&gt;1&lt;/C&gt;&lt;D xsi:type="xsd:double"&gt;5746.171&lt;/D&gt;&lt;/FQL&gt;&lt;FQL&gt;&lt;Q&gt;6984959^P_VOLUME(12/01/2013,20131231)&lt;/Q&gt;&lt;R&gt;1&lt;/R&gt;&lt;C&gt;1&lt;/C&gt;&lt;D xsi:type="xsd:double"&gt;5915.4220000000005&lt;/D&gt;&lt;/FQL&gt;&lt;FQL&gt;&lt;Q&gt;6984959^P_VOLUME(01/01/2014,20140131)&lt;/Q&gt;&lt;R&gt;1&lt;/R&gt;&lt;C&gt;1&lt;/C&gt;&lt;D xsi:type="xsd:double"&gt;6022.466&lt;/D&gt;&lt;/FQL&gt;&lt;FQL&gt;&lt;Q&gt;6984959^P_VOLUME(02/01/2014,20140228)&lt;/Q&gt;&lt;R&gt;1&lt;/R&gt;&lt;C&gt;1&lt;/C&gt;&lt;D xsi:type="xsd:double"&gt;5833.57&lt;/D&gt;&lt;/FQL&gt;&lt;FQL&gt;&lt;Q&gt;6352716^P_VOLUME(09/01/2013,20130930)&lt;/Q&gt;&lt;R&gt;1&lt;/R&gt;&lt;C&gt;1&lt;/C&gt;&lt;D xsi:type="xsd:double"&gt;5268.1&lt;/D&gt;&lt;/FQL&gt;&lt;FQL&gt;&lt;Q&gt;6156617^P_VOLUME(02/01/2014,20140228)&lt;/Q&gt;&lt;R&gt;1&lt;/R&gt;&lt;C&gt;1&lt;/C&gt;&lt;D xsi:type="xsd:double"&gt;9157.548&lt;/D&gt;&lt;/FQL&gt;&lt;FQL&gt;&lt;Q&gt;6352716^P_VOLUME(11/01/2013,20131130)&lt;/Q&gt;&lt;R&gt;1&lt;/R&gt;&lt;C&gt;1&lt;/C&gt;&lt;D xsi:type="xsd:double"&gt;3115.536&lt;/D&gt;&lt;/FQL&gt;&lt;FQL&gt;&lt;Q&gt;6352716^P_VOLUME(12/01/2013,20131231)&lt;/Q&gt;&lt;R&gt;1&lt;/R&gt;&lt;C&gt;1&lt;/C&gt;&lt;D xsi:type="xsd:double"&gt;3210.861&lt;/D&gt;&lt;/FQL&gt;&lt;FQL&gt;&lt;Q&gt;6352716^P_VOLUME(01/01/2014,20140131)&lt;/Q&gt;&lt;R&gt;1&lt;/R&gt;&lt;C&gt;1&lt;/C&gt;&lt;D xsi:type="xsd:double"&gt;1929.721&lt;/D&gt;&lt;/FQL&gt;&lt;FQL&gt;&lt;Q&gt;6352716^P_VOLUME(02/01/2014,20140228)&lt;/Q&gt;&lt;R&gt;1&lt;/R&gt;&lt;C&gt;1&lt;/C&gt;&lt;D xsi:type="xsd:double"&gt;2748.324&lt;/D&gt;&lt;/FQL&gt;&lt;FQL&gt;&lt;Q&gt;6658373^P_VOLUME(09/01/2013,20130930)&lt;/Q&gt;&lt;R&gt;1&lt;/R&gt;&lt;C&gt;1&lt;/C&gt;&lt;D xsi:type="xsd:double"&gt;68.717&lt;/D&gt;&lt;/FQL&gt;&lt;FQL&gt;&lt;Q&gt;6156617^P_VOLUME(10/01/2013,20131031)&lt;/Q&gt;&lt;R&gt;1&lt;/R&gt;&lt;C&gt;1&lt;/C&gt;&lt;D xsi:type="xsd:double"&gt;16936.95&lt;/D&gt;&lt;/FQL&gt;&lt;FQL&gt;&lt;Q&gt;6658373^P_VOLUME(11/01/2013,20131130)&lt;/Q&gt;&lt;R&gt;1&lt;/R&gt;&lt;C&gt;1&lt;/C&gt;&lt;D xsi:type="xsd:double"&gt;88.301&lt;/D&gt;&lt;/FQL&gt;&lt;FQL&gt;&lt;Q&gt;6658373^P_VOLUME(12/01/2013,20131231)&lt;/Q&gt;&lt;R&gt;1&lt;/R&gt;&lt;C&gt;1&lt;/C&gt;&lt;D xsi:type="xsd:double"&gt;115.883&lt;/D&gt;&lt;/FQL&gt;&lt;FQL&gt;&lt;Q&gt;6658373^P_VOLUME(01/01/2014,20140131)&lt;/Q&gt;&lt;R&gt;1&lt;/R&gt;&lt;C&gt;1&lt;/C&gt;&lt;D xsi:type="xsd:double"&gt;74.222000000000008&lt;/D&gt;&lt;/FQL&gt;&lt;FQL&gt;&lt;Q&gt;6658373^P_VOLUME(02/01/2014,20140228)&lt;/Q&gt;&lt;R&gt;1&lt;/R&gt;&lt;C&gt;1&lt;/C&gt;&lt;D xsi:type="xsd:double"&gt;56.646&lt;/D&gt;&lt;/FQL&gt;&lt;FQL&gt;&lt;Q&gt;B5TVWD5^P_VOLUME(09/01/2013,20130930)&lt;/Q&gt;&lt;R&gt;1&lt;/R&gt;&lt;C&gt;1&lt;/C&gt;&lt;D xsi:type="xsd:double"&gt;1660.949&lt;/D&gt;&lt;/FQL&gt;&lt;FQL&gt;&lt;Q&gt;6219800^P_VOLUME(12/01/2013,20131231)&lt;/Q&gt;&lt;R&gt;1&lt;/R&gt;&lt;C&gt;1&lt;/C&gt;&lt;D xsi:type="xsd:double"&gt;2449.518&lt;/D&gt;&lt;/FQL&gt;&lt;FQL&gt;&lt;Q&gt;B5TVWD5^P_VOLUME(11/01/2013,20131130)&lt;/Q&gt;&lt;R&gt;1&lt;/R&gt;&lt;C&gt;1&lt;/C&gt;&lt;D xsi:type="xsd:double"&gt;1343.405&lt;/D&gt;&lt;/FQL&gt;&lt;FQL&gt;&lt;Q&gt;B5TVWD5^P_VOLUME(12/01/2013,20131231)&lt;/Q&gt;&lt;R&gt;1&lt;/R&gt;&lt;C&gt;1&lt;/C&gt;&lt;D xsi:type="xsd:double"&gt;1035.886&lt;/D&gt;&lt;/FQL&gt;&lt;FQL&gt;&lt;Q&gt;B5TVWD5^P_VOLUME(01/01/2014,20140131)&lt;/Q&gt;&lt;R&gt;1&lt;/R&gt;&lt;C&gt;1&lt;/C&gt;&lt;D xsi:type="xsd:double"&gt;1185.64&lt;/D&gt;&lt;/FQL&gt;&lt;FQL&gt;&lt;Q&gt;B5TVWD5^P_VOLUME(02/01/2014,20140228)&lt;/Q&gt;&lt;R&gt;1&lt;/R&gt;&lt;C&gt;1&lt;/C&gt;&lt;D xsi:type="xsd:double"&gt;1038.469&lt;/D&gt;&lt;/FQL&gt;&lt;FQL&gt;&lt;Q&gt;B01T146^P_VOLUME(09/01/2013,20130930)&lt;/Q&gt;&lt;R&gt;1&lt;/R&gt;&lt;C&gt;1&lt;/C&gt;&lt;D xsi:type="xsd:double"&gt;8197.716&lt;/D&gt;&lt;/FQL&gt;&lt;FQL&gt;&lt;Q&gt;6525132^P_VOLUME(02/01/2014,20140228)&lt;/Q&gt;&lt;R&gt;1&lt;/R&gt;&lt;C&gt;1&lt;/C&gt;&lt;D xsi:type="xsd:double"&gt;2001.036&lt;/D&gt;&lt;/FQL&gt;&lt;FQL&gt;&lt;Q&gt;B01T146^P_VOLUME(11/01/2013,20131130)&lt;/Q&gt;&lt;R&gt;1&lt;/R&gt;&lt;C&gt;1&lt;/C&gt;&lt;D xsi:type="xsd:double"&gt;6447.662&lt;/D&gt;&lt;/FQL&gt;&lt;FQL&gt;&lt;Q&gt;B01T146^P_VOLUME(12/01/2013,20131231)&lt;/Q&gt;&lt;R&gt;1&lt;/R&gt;&lt;C&gt;1&lt;/C&gt;&lt;D xsi:type="xsd:double"&gt;8627.013&lt;/D&gt;&lt;/FQL&gt;&lt;FQL&gt;&lt;Q&gt;B01T146^P_VOLUME(01/01/2014,20140131)&lt;/Q&gt;&lt;R&gt;1&lt;/R&gt;&lt;C&gt;1&lt;/C&gt;&lt;D xsi:type="xsd:double"&gt;7543.554&lt;/D&gt;&lt;/FQL&gt;&lt;FQL&gt;&lt;Q&gt;B01T146^P_VOLUME(02/01/2014,20140228)&lt;/Q&gt;&lt;R&gt;1&lt;/R&gt;&lt;C&gt;1&lt;/C&gt;&lt;D xsi:type="xsd:double"&gt;5540.7000000000007&lt;/D&gt;&lt;/FQL&gt;&lt;FQL&gt;&lt;Q&gt;B55SJJ5^P_VOLUME(09/01/2013,20130930)&lt;/Q&gt;&lt;R&gt;1&lt;/R&gt;&lt;C&gt;1&lt;/C&gt;&lt;D xsi:type="xsd:double"&gt;1178.438&lt;/D&gt;&lt;/FQL&gt;&lt;FQL&gt;&lt;Q&gt;6525132^P_VOLUME(10/01/2013,20131031)&lt;/Q&gt;&lt;R&gt;1&lt;/R&gt;&lt;C&gt;1&lt;/C&gt;&lt;D xsi:type="xsd:double"&gt;3623.686&lt;/D&gt;&lt;/FQL&gt;&lt;FQL&gt;&lt;Q&gt;B55SJJ5^P_VOLUME(11/01/2013,20131130)&lt;/Q&gt;&lt;R&gt;1&lt;/R&gt;&lt;C&gt;1&lt;/C&gt;&lt;D xsi:type="xsd:double"&gt;1024.6000000000001&lt;/D&gt;&lt;/FQL&gt;&lt;FQL&gt;&lt;Q&gt;B55SJJ5^P_VOLUME(12/01/2013,20131231)&lt;/Q&gt;&lt;R&gt;1&lt;/R&gt;&lt;C&gt;1&lt;/C&gt;&lt;D xsi:type="xsd:double"&gt;772.924&lt;/D&gt;&lt;/FQL&gt;&lt;FQL&gt;&lt;Q&gt;B55SJJ5^P_VOLUME(01/01/2014,20140131)&lt;/Q&gt;&lt;R&gt;1&lt;/R&gt;&lt;C&gt;1&lt;/C&gt;&lt;D xsi:type="xsd:double"&gt;1156.696&lt;/D&gt;&lt;/FQL&gt;&lt;FQL&gt;&lt;Q&gt;B55SJJ5^P_VOLUME(02/01/2014,20140228)&lt;/Q&gt;&lt;R&gt;1&lt;/R&gt;&lt;C&gt;1&lt;/C&gt;&lt;D xsi:type="xsd:double"&gt;1197.689&lt;/D&gt;&lt;/FQL&gt;&lt;FQL&gt;&lt;Q&gt;B0WD5H8^P_VOLUME(09/01/2013,20130930)&lt;/Q&gt;&lt;R&gt;1&lt;/R&gt;&lt;C&gt;1&lt;/C&gt;&lt;D xsi:type="xsd:double"&gt;2841.339&lt;/D&gt;&lt;/FQL&gt;&lt;FQL&gt;&lt;Q&gt;6437583^P_VOLUME(12/01/2013,20131231)&lt;/Q&gt;&lt;R&gt;1&lt;/R&gt;&lt;C&gt;1&lt;/C&gt;&lt;D xsi:type="xsd:double"&gt;7213.695&lt;/D&gt;&lt;/FQL&gt;&lt;FQL&gt;&lt;Q&gt;B0WD5H8^P_VOLUME(11/01/2013,20131130)&lt;/Q&gt;&lt;R&gt;1&lt;/R&gt;&lt;C&gt;1&lt;/C&gt;&lt;D xsi:type="xsd:double"&gt;2104.195&lt;/D&gt;&lt;/FQL&gt;&lt;FQL&gt;&lt;Q&gt;B0WD5H8^P_VOLUME(12/01/2013,20131231)&lt;/Q&gt;&lt;R&gt;1&lt;/R&gt;&lt;C&gt;1&lt;/C&gt;&lt;D xsi:type="xsd:double"&gt;2369.341&lt;/D&gt;&lt;/FQL&gt;&lt;FQL&gt;&lt;Q&gt;B0WD5H8^P_VOLUME(01/01/2014,20140131)&lt;/Q&gt;&lt;R&gt;1&lt;/R&gt;&lt;C&gt;1&lt;/C&gt;&lt;D xsi:type="xsd:double"&gt;1819.262&lt;/D&gt;&lt;/FQL&gt;&lt;FQL&gt;&lt;Q&gt;B0WD5H8^P_VOLUME(02/01/2014,20140228)&lt;/Q&gt;&lt;R&gt;1&lt;/R&gt;&lt;C&gt;1&lt;/C&gt;&lt;D xsi:type="xsd:double"&gt;2147.864&lt;/D&gt;&lt;/FQL&gt;&lt;FQL&gt;&lt;Q&gt;6134817^P_VOLUME(09/01/2013,20130930)&lt;/Q&gt;&lt;R&gt;1&lt;/R&gt;&lt;C&gt;1&lt;/C&gt;&lt;D xsi:type="xsd:double"&gt;19806.12&lt;/D&gt;&lt;/FQL&gt;&lt;FQL&gt;&lt;Q&gt;B0W9LL2^P_VOLUME(02/01/2014,20140228)&lt;/Q&gt;&lt;R&gt;1&lt;/R&gt;&lt;C&gt;1&lt;/C&gt;&lt;D xsi:type="xsd:double"&gt;3418.521&lt;/D&gt;&lt;/FQL&gt;&lt;FQL&gt;&lt;Q&gt;6134817^P_VOLUME(11/01/2013,20131130)&lt;/Q&gt;&lt;R&gt;1&lt;/R&gt;&lt;C&gt;1&lt;/C&gt;&lt;D xsi:type="xsd:double"&gt;11094.562&lt;/D&gt;&lt;/FQL&gt;&lt;FQL&gt;&lt;Q&gt;6134817^P_VOLUME(12/01/2013,20131231)&lt;/Q&gt;&lt;R&gt;1&lt;/R&gt;&lt;C&gt;1&lt;/C&gt;&lt;D xsi:type="xsd:double"&gt;9215.7100000000009&lt;/D&gt;&lt;/FQL&gt;&lt;FQL&gt;&lt;Q&gt;6134817^P_VOLUME(01/01/2014,20140131)&lt;/Q&gt;&lt;R&gt;1&lt;/R&gt;&lt;C&gt;1&lt;/C&gt;&lt;D xsi:type="xsd:double"&gt;22384.73&lt;/D&gt;&lt;/FQL&gt;&lt;FQL&gt;&lt;Q&gt;6134817^P_VOLUME(02/01/2014,20140228)&lt;/Q&gt;&lt;R&gt;1&lt;/R&gt;&lt;C&gt;1&lt;/C&gt;&lt;D xsi:type="xsd:double"&gt;16570.68&lt;/D&gt;&lt;/FQL&gt;&lt;FQL&gt;&lt;Q&gt;B8GNS93^P_VOLUME(09/01/2013,20130930)&lt;/Q&gt;&lt;R&gt;1&lt;/R&gt;&lt;C&gt;1&lt;/C&gt;&lt;D xsi:type="xsd:double"&gt;6504.83&lt;/D&gt;&lt;/FQL&gt;&lt;FQL&gt;&lt;Q&gt;B0W9LL2^P_VOLUME(10/01/2013,20131031)&lt;/Q&gt;&lt;R&gt;1&lt;/R&gt;&lt;C&gt;1&lt;/C&gt;&lt;D xsi:type="xsd:double"&gt;2199.63&lt;/D&gt;&lt;/FQL&gt;&lt;FQL&gt;&lt;Q&gt;B8GNS93^P_VOLUME(11/01/2013,20131130)&lt;/Q&gt;&lt;R&gt;1&lt;/R&gt;&lt;C&gt;1&lt;/C&gt;&lt;D xsi:type="xsd:double"&gt;4760.624&lt;/D&gt;&lt;/FQL&gt;&lt;FQL&gt;&lt;Q&gt;B8GNS93^P_VOLUME(12/01/2013,20131231)&lt;/Q&gt;&lt;R&gt;1&lt;/R&gt;&lt;C&gt;1&lt;/C&gt;&lt;D xsi:type="xsd:double"&gt;3532.308&lt;/D&gt;&lt;/FQL&gt;&lt;FQL&gt;&lt;Q&gt;B8GNS93^P_VOLUME(01/01/2014,20140131)&lt;/Q&gt;&lt;R&gt;1&lt;/R&gt;&lt;C&gt;1&lt;/C&gt;&lt;D xsi:type="xsd:double"&gt;3010.378&lt;/D&gt;&lt;/FQL&gt;&lt;FQL&gt;&lt;Q&gt;B8GNS93^P_VOLUME(02/01/2014,20140228)&lt;/Q&gt;&lt;R&gt;1&lt;/R&gt;&lt;C&gt;1&lt;/C&gt;&lt;D xsi:type="xsd:double"&gt;5478.626&lt;/D&gt;&lt;/FQL&gt;&lt;FQL&gt;&lt;Q&gt;B0YCFG2^P_VOLUME(09/01/2013,20130930)&lt;/Q&gt;&lt;R&gt;1&lt;/R&gt;&lt;C&gt;1&lt;/C&gt;&lt;D xsi:type="xsd:double"&gt;5355.604&lt;/D&gt;&lt;/FQL&gt;&lt;FQL&gt;&lt;Q&gt;B283F98^P_VOLUME(12/01/2013,20131231)&lt;/Q&gt;&lt;R&gt;1&lt;/R&gt;&lt;C&gt;1&lt;/C&gt;&lt;D xsi:type="xsd:double"&gt;1024.535&lt;/D&gt;&lt;/FQL&gt;&lt;FQL&gt;&lt;Q&gt;B0YCFG2^P_VOLUME(11/01/2013,20131130)&lt;/Q&gt;&lt;R&gt;1&lt;/R&gt;&lt;C&gt;1&lt;/C&gt;&lt;D xsi:type="xsd:double"&gt;4441.813&lt;/D&gt;&lt;/FQL&gt;&lt;FQL&gt;&lt;Q&gt;B0YCFG2^P_VOLUME(12/01/2013,20131231)&lt;/Q&gt;&lt;R&gt;1&lt;/R&gt;&lt;C&gt;1&lt;/C&gt;&lt;D xsi:type="xsd:double"&gt;4003.315&lt;/D&gt;&lt;/FQL&gt;&lt;FQL&gt;&lt;Q&gt;B0YCFG2^P_VOLUME(01/01/2014,20140131)&lt;/Q&gt;&lt;R&gt;1&lt;/R&gt;&lt;C&gt;1&lt;/C&gt;&lt;D xsi:type="xsd:double"&gt;3688.745&lt;/D&gt;&lt;/FQL&gt;&lt;FQL&gt;&lt;Q&gt;B0YCFG2^P_VOLUME(02/01/2014,20140228)&lt;/Q&gt;&lt;R&gt;1&lt;/R&gt;&lt;C&gt;1&lt;/C&gt;&lt;D xsi:type="xsd:double"&gt;3435.7000000000003&lt;/D&gt;&lt;/FQL&gt;&lt;FQL&gt;&lt;Q&gt;B05R492^P_VOLUME(09/01/2013,20130930)&lt;/Q&gt;&lt;R&gt;1&lt;/R&gt;&lt;C&gt;1&lt;/C&gt;&lt;D xsi:type="xsd:double"&gt;3316.003&lt;/D&gt;&lt;/FQL&gt;&lt;FQL&gt;&lt;Q&gt;B466X77^P_VOLUME(02/01/2014,20140228)&lt;/Q&gt;&lt;R&gt;1&lt;/R&gt;&lt;C&gt;1&lt;/C&gt;&lt;D xsi:type="xsd:double"&gt;4612.676&lt;/D&gt;&lt;/FQL&gt;&lt;FQL&gt;&lt;Q&gt;B05R492^P_VOLUME(11/01/2013,20131130)&lt;/Q&gt;&lt;R&gt;1&lt;/R&gt;&lt;C&gt;1&lt;/C&gt;&lt;D xsi:type="xsd:double"&gt;2547.8160000000003&lt;/D&gt;&lt;/FQL&gt;&lt;FQL&gt;&lt;Q&gt;B05R492^P_VOLUME(12/01/2013,20131231)&lt;/Q&gt;&lt;R&gt;1&lt;/R&gt;&lt;C&gt;1&lt;/C&gt;&lt;D xsi:type="xsd:double"&gt;5178.138&lt;/D&gt;&lt;/FQL&gt;&lt;FQL&gt;&lt;Q&gt;B05R492^P_VOLUME(01/01/2014,20140131)&lt;/Q&gt;&lt;R&gt;1&lt;/R&gt;&lt;C&gt;1&lt;/C&gt;&lt;D xsi:type="xsd:double"&gt;5123.412&lt;/D&gt;&lt;/FQL&gt;&lt;FQL&gt;&lt;Q&gt;B05R492^P_VOLUME(02/01/2014,20140228)&lt;/Q&gt;&lt;R&gt;1&lt;/R&gt;&lt;C&gt;1&lt;/C&gt;&lt;D xsi:type="xsd:double"&gt;3790.858&lt;/D&gt;&lt;/FQL&gt;&lt;FQL&gt;&lt;Q&gt;6870791^P_VOLUME(09/01/2013,20130930)&lt;/Q&gt;&lt;R&gt;1&lt;/R&gt;&lt;C&gt;1&lt;/C&gt;&lt;D xsi:type="xsd:double"&gt;13.167&lt;/D&gt;&lt;/FQL&gt;&lt;FQL&gt;&lt;Q&gt;B466X77^P_VOLUME(10/01/2013,20131031)&lt;/Q&gt;&lt;R&gt;1&lt;/R&gt;&lt;C&gt;1&lt;/C&gt;&lt;D xsi:type="xsd:double"&gt;2898.134&lt;/D&gt;&lt;/FQL&gt;&lt;FQL&gt;&lt;Q&gt;6870791^P_VOLUME(11/01/2013,20131130)&lt;/Q&gt;&lt;R&gt;1&lt;/R&gt;&lt;C&gt;1&lt;/C&gt;&lt;D xsi:type="xsd:double"&gt;8.645&lt;/D&gt;&lt;/FQL&gt;&lt;FQL&gt;&lt;Q&gt;6870791^P_VOLUME(12/01/2013,20131231)&lt;/Q&gt;&lt;R&gt;1&lt;/R&gt;&lt;C&gt;1&lt;/C&gt;&lt;D xsi:type="xsd:double"&gt;11.728&lt;/D&gt;&lt;/FQL&gt;&lt;FQL&gt;&lt;Q&gt;6870791^P_VOLUME(01/01/2014,20140131)&lt;/Q&gt;&lt;R&gt;1&lt;/R&gt;&lt;C&gt;1&lt;/C&gt;&lt;D xsi:type="xsd:double"&gt;9.855&lt;/D&gt;&lt;/FQL&gt;&lt;FQL&gt;&lt;Q&gt;6870791^P_VOLUME(02/01/2014,20140228)&lt;/Q&gt;&lt;R&gt;1&lt;/R&gt;&lt;C&gt;1&lt;/C&gt;&lt;D xsi:type="xsd:double"&gt;10.165000000000001&lt;/D&gt;&lt;/FQL&gt;&lt;FQL&gt;&lt;Q&gt;6537096^P_VOLUME(09/01/2013,20130930)&lt;/Q&gt;&lt;R&gt;1&lt;/R&gt;&lt;C&gt;1&lt;/C&gt;&lt;D xsi:type="xsd:double"&gt;14599.693000000001&lt;/D&gt;&lt;/FQL&gt;&lt;FQL&gt;&lt;Q&gt;B01RWL4^P_VOLUME(12/01/2013,20131231)&lt;/Q&gt;&lt;R&gt;1&lt;/R&gt;&lt;C&gt;1&lt;/C&gt;&lt;D xsi:type="xsd:double"&gt;38357.71&lt;/D&gt;&lt;/FQL&gt;&lt;FQL&gt;&lt;Q&gt;6537096^P_VOLUME(11/01/2013,20131130)&lt;/Q&gt;&lt;R&gt;1&lt;/R&gt;&lt;C&gt;1&lt;/C&gt;&lt;D xsi:type="xsd:double"&gt;10674.807&lt;/D&gt;&lt;/FQL&gt;&lt;FQL&gt;&lt;Q&gt;6537096^P_VOLUME(12/01/2013,20131231)&lt;/Q&gt;&lt;R&gt;1&lt;/R&gt;&lt;C&gt;1&lt;/C&gt;&lt;D xsi:type="xsd:double"&gt;8663.135&lt;/D&gt;&lt;/FQL&gt;&lt;FQL&gt;&lt;Q&gt;6537096^P_VOLUME(01/01/2014,20140131)&lt;/Q&gt;&lt;R&gt;1&lt;/R&gt;&lt;C&gt;1&lt;/C&gt;&lt;D xsi:type="xsd:double"&gt;17411.82&lt;/D&gt;&lt;/FQL&gt;&lt;FQL&gt;&lt;Q&gt;6537096^P_VOLUME(02/01/2014,20140228)&lt;/Q&gt;&lt;R&gt;1&lt;/R&gt;&lt;C&gt;1&lt;/C&gt;&lt;D xsi:type="xsd:double"&gt;30321.47&lt;/D&gt;&lt;/FQL&gt;&lt;FQL&gt;&lt;Q&gt;B622C10^P_VOLUME(09/01/2013,20130930)&lt;/Q&gt;&lt;R&gt;1&lt;/R&gt;&lt;C&gt;1&lt;/C&gt;&lt;D xsi:type="xsd:double"&gt;1819.147&lt;/D&gt;&lt;/FQL&gt;&lt;FQL&gt;&lt;Q&gt;B072WG8^P_VOLUME(02/01/2014,20140228)&lt;/Q&gt;&lt;R&gt;1&lt;/R&gt;&lt;C&gt;1&lt;/C&gt;&lt;D xsi:type="xsd:double"&gt;956.321&lt;/D&gt;&lt;/FQL&gt;&lt;FQL&gt;&lt;Q&gt;B622C10^P_VOLUME(11/01/2013,20131130)&lt;/Q&gt;&lt;R&gt;1&lt;/R&gt;&lt;C&gt;1&lt;/C&gt;&lt;D xsi:type="xsd:double"&gt;1994.865&lt;/D&gt;&lt;/FQL&gt;&lt;FQL&gt;&lt;Q&gt;B622C10^P_VOLUME(12/01/2013,20131231)&lt;/Q&gt;&lt;R&gt;1&lt;/R&gt;&lt;C&gt;1&lt;/C&gt;&lt;D xsi:type="xsd:double"&gt;1334.352&lt;/D&gt;&lt;/FQL&gt;&lt;FQL&gt;&lt;Q&gt;B622C10^P_VOLUME(01/01/2014,20140131)&lt;/Q&gt;&lt;R&gt;1&lt;/R&gt;&lt;C&gt;1&lt;/C&gt;&lt;D xsi:type="xsd:double"&gt;2051.738&lt;/D&gt;&lt;/FQL&gt;&lt;FQL&gt;&lt;Q&gt;B622C10^P_VOLUME(02/01/2014,20140228)&lt;/Q&gt;&lt;R&gt;1&lt;/R&gt;&lt;C&gt;1&lt;/C&gt;&lt;D xsi:type="xsd:double"&gt;1434.949&lt;/D&gt;&lt;/FQL&gt;&lt;FQL&gt;&lt;Q&gt;6771708^P_VOLUME(09/01/2013,20130930)&lt;/Q&gt;&lt;R&gt;1&lt;/R&gt;&lt;C&gt;1&lt;/C&gt;&lt;D xsi:type="xsd:double"&gt;427.65500000000003&lt;/D&gt;&lt;/FQL&gt;&lt;FQL&gt;&lt;Q&gt;B072WG8^P_VOLUME(10/01/2013,20131031)&lt;/Q&gt;&lt;R&gt;1&lt;/R&gt;&lt;C&gt;1&lt;/C&gt;&lt;D xsi:type="xsd:double"&gt;936.419&lt;/D&gt;&lt;/FQL&gt;&lt;FQL&gt;&lt;Q&gt;6771708^P_VOLUME(11/01/2013,20131130)&lt;/Q&gt;&lt;R&gt;1&lt;/R&gt;&lt;C&gt;1&lt;/C&gt;&lt;D xsi:type="xsd:double"&gt;456.486&lt;/D&gt;&lt;/FQL&gt;&lt;FQL&gt;&lt;Q&gt;6771708^P_VOLUME(12/01/2013,20131231)&lt;/Q&gt;&lt;R&gt;1&lt;/R&gt;&lt;C&gt;1&lt;/C&gt;&lt;D xsi:type="xsd:double"&gt;394.984&lt;/D&gt;&lt;/FQL&gt;&lt;FQL&gt;&lt;Q&gt;6771708^P_VOLUME(01/01/2014,20140131)&lt;/Q&gt;&lt;R&gt;1&lt;/R&gt;&lt;C&gt;1&lt;/C&gt;&lt;D xsi:type="xsd:double"&gt;494.1&lt;/D&gt;&lt;/FQL&gt;&lt;FQL&gt;&lt;Q&gt;6771708^P_VOLUME(02/01/2014,20140228)&lt;/Q&gt;&lt;R&gt;1&lt;/R&gt;&lt;C&gt;1&lt;/C&gt;&lt;D xsi:type="xsd:double"&gt;426.88100000000003&lt;/D&gt;&lt;/FQL&gt;&lt;FQL&gt;&lt;Q&gt;6605993^P_VOLUME(09/01/2013,20130930)&lt;/Q&gt;&lt;R&gt;1&lt;/R&gt;&lt;C&gt;1&lt;/C&gt;&lt;D xsi:type="xsd:double"&gt;1428.573&lt;/D&gt;&lt;/FQL&gt;&lt;FQL&gt;&lt;Q&gt;B3XSP95^P_VOLUME(12/01/2013,20131231)&lt;/Q&gt;&lt;R&gt;1&lt;/R&gt;&lt;C&gt;1&lt;/C&gt;&lt;D xsi:type="xsd:double"&gt;627.822&lt;/D&gt;&lt;/FQL&gt;&lt;FQL&gt;&lt;Q&gt;6605993^P_VOLUME(11/01/2013,20131130)&lt;/Q&gt;&lt;R&gt;1&lt;/R&gt;&lt;C&gt;1&lt;/C&gt;&lt;D xsi:type="xsd:double"&gt;2765.724&lt;/D&gt;&lt;/FQL&gt;&lt;FQL&gt;&lt;Q&gt;6605993^P_VOLUME(12/01/2013,20131231)&lt;/Q&gt;&lt;R&gt;1&lt;/R&gt;&lt;C&gt;1&lt;/C&gt;&lt;D xsi:type="xsd:double"&gt;1582.871&lt;/D&gt;&lt;/FQL&gt;&lt;FQL&gt;&lt;Q&gt;6605993^P_VOLUME(01/01/2014,20140131)&lt;/Q&gt;&lt;R&gt;1&lt;/R&gt;&lt;C&gt;1&lt;/C&gt;&lt;D xsi:type="xsd:double"&gt;1664.304&lt;/D&gt;&lt;/FQL&gt;&lt;FQL&gt;&lt;Q&gt;6605993^P_VOLUME(02/01/2014,20140228)&lt;/Q&gt;&lt;R&gt;1&lt;/R&gt;&lt;C&gt;1&lt;/C&gt;&lt;D xsi:type="xsd:double"&gt;1978.565&lt;/D&gt;&lt;/FQL&gt;&lt;FQL&gt;&lt;Q&gt;6489302^P_VOLUME(09/01/2013,20130930)&lt;/Q&gt;&lt;R&gt;1&lt;/R&gt;&lt;C&gt;1&lt;/C&gt;&lt;D xsi:type="xsd:double"&gt;4318.7880000000005&lt;/D&gt;&lt;/FQL&gt;&lt;FQL&gt;&lt;Q&gt;6511108^P_VOLUME(02/01/2014,20140228)&lt;/Q&gt;&lt;R&gt;1&lt;/R&gt;&lt;C&gt;1&lt;/C&gt;&lt;D xsi:type="xsd:double"&gt;7604.9000000000005&lt;/D&gt;&lt;/FQL&gt;&lt;FQL&gt;&lt;Q&gt;6489302^P_VOLUME(11/01/2013,20131130)&lt;/Q&gt;&lt;R&gt;1&lt;/R&gt;&lt;C&gt;1&lt;/C&gt;&lt;D xsi:type="xsd:double"&gt;2393.155&lt;/D&gt;&lt;/FQL&gt;&lt;FQL&gt;&lt;Q&gt;6489302^P_VOLUME(12/01/2013,20131231)&lt;/Q&gt;&lt;R&gt;1&lt;/R&gt;&lt;C&gt;1&lt;/C&gt;&lt;D xsi:type="xsd:double"&gt;2460.409&lt;/D&gt;&lt;/FQL&gt;&lt;FQL&gt;&lt;Q&gt;6489302^P_VOLUME(01/01/2014,20140131)&lt;/Q&gt;&lt;R&gt;1&lt;/R&gt;&lt;C&gt;1&lt;/C&gt;&lt;D xsi:type="xsd:double"&gt;3159.4500000000003&lt;/D&gt;&lt;/FQL&gt;&lt;FQL&gt;&lt;Q&gt;6489302^P_VOLUME(02/01/2014,20140228)&lt;/Q&gt;&lt;R&gt;1&lt;/R&gt;&lt;C&gt;1&lt;/C&gt;&lt;D xsi:type="xsd:double"&gt;3197.9120000000003&lt;/D&gt;&lt;/FQL&gt;&lt;FQL&gt;&lt;Q&gt;6204828^P_VOLUME(09/01/2013,20130930)&lt;/Q&gt;&lt;R&gt;1&lt;/R&gt;&lt;C&gt;1&lt;/C&gt;&lt;D xsi:type="xsd:double"&gt;342.467&lt;/D&gt;&lt;/FQL&gt;&lt;FQL&gt;&lt;Q&gt;6511108^P_VOLUME(10/01/2013,20131031)&lt;/Q&gt;&lt;R&gt;1&lt;/R&gt;&lt;C&gt;1&lt;/C&gt;&lt;D xsi:type="xsd:double"&gt;5273.28&lt;/D&gt;&lt;/FQL&gt;&lt;FQL&gt;&lt;Q&gt;6204828^P_VOLUME(11/01/2013,20131130)&lt;/Q&gt;&lt;R&gt;1&lt;/R&gt;&lt;C&gt;1&lt;/C&gt;&lt;D xsi:type="xsd:double"&gt;262.40500000000003&lt;/D&gt;&lt;/FQL&gt;&lt;FQL&gt;&lt;Q&gt;6204828^P_VOLUME(12/01/2013,20131231)&lt;/Q&gt;&lt;R&gt;1&lt;/R&gt;&lt;C&gt;1&lt;/C&gt;&lt;D xsi:type="xsd:double"&gt;317.378&lt;/D&gt;&lt;/FQL&gt;&lt;FQL&gt;&lt;Q&gt;6204828^P_VOLUME(01/01/2014,20140131)&lt;/Q&gt;&lt;R&gt;1&lt;/R&gt;&lt;C&gt;1&lt;/C&gt;&lt;D xsi:type="xsd:double"&gt;516.798&lt;/D&gt;&lt;/FQL&gt;&lt;FQL&gt;&lt;Q&gt;6204828^P_VOLUME(02/01/2014,20140228)&lt;/Q&gt;&lt;R&gt;1&lt;/R&gt;&lt;C&gt;1&lt;/C&gt;&lt;D xsi:type="xsd:double"&gt;524.506&lt;/D&gt;&lt;/FQL&gt;&lt;FQL&gt;&lt;Q&gt;B39Z8G8^P_VOLUME(09/01/2013,20130930)&lt;/Q&gt;&lt;R&gt;1&lt;/R&gt;&lt;C&gt;1&lt;/C&gt;&lt;D xsi:type="xsd:double"&gt;3744.7690000000002&lt;/D&gt;&lt;/FQL&gt;&lt;FQL&gt;&lt;Q&gt;B28HM11^P_VOLUME(12/01/2013,20131231)&lt;/Q&gt;&lt;R&gt;1&lt;/R&gt;&lt;C&gt;1&lt;/C&gt;&lt;D xsi:type="xsd:double"&gt;2450.141&lt;/D&gt;&lt;/FQL&gt;&lt;FQL&gt;&lt;Q&gt;B39Z8G8^P_VOLUME(11/01/2013,20131130)&lt;/Q&gt;&lt;R&gt;1&lt;/R&gt;&lt;C&gt;1&lt;/C&gt;&lt;D xsi:type="xsd:double"&gt;2555.491&lt;/D&gt;&lt;/FQL&gt;&lt;FQL&gt;&lt;Q&gt;B39Z8G8^P_VOLUME(12/01/2013,20131231)&lt;/Q&gt;&lt;R&gt;1&lt;/R&gt;&lt;C&gt;1&lt;/C&gt;&lt;D xsi:type="xsd:double"&gt;1563.7350000000001&lt;/D&gt;&lt;/FQL&gt;&lt;FQL&gt;&lt;Q&gt;B39Z8G8^P_VOLUME(01/01/2014,20140131)&lt;/Q&gt;&lt;R&gt;1&lt;/R&gt;&lt;C&gt;1&lt;/C&gt;&lt;D xsi:type="xsd:double"&gt;2149.421&lt;/D&gt;&lt;/FQL&gt;&lt;FQL&gt;&lt;Q&gt;B39Z8G8^P_VOLUME(02/01/2014,20140228)&lt;/Q&gt;&lt;R&gt;1&lt;/R&gt;&lt;C&gt;1&lt;/C&gt;&lt;D xsi:type="xsd:double"&gt;2034.762&lt;/D&gt;&lt;/FQL&gt;&lt;FQL&gt;&lt;Q&gt;6537085^P_VOLUME(09/01/2013,20130930)&lt;/Q&gt;&lt;R&gt;1&lt;/R&gt;&lt;C&gt;1&lt;/C&gt;&lt;D xsi:type="xsd:double"&gt;12501.674&lt;/D&gt;&lt;/FQL&gt;&lt;FQL&gt;&lt;Q&gt;6497844^P_VOLUME(02/01/2014,20140228)&lt;/Q&gt;&lt;R&gt;1&lt;/R&gt;&lt;C&gt;1&lt;/C&gt;&lt;D xsi:type="xsd:double"&gt;542.88200000000006&lt;/D&gt;&lt;/FQL&gt;&lt;FQL&gt;&lt;Q&gt;6537085^P_VOLUME(11/01/2013,20131130)&lt;/Q&gt;&lt;R&gt;1&lt;/R&gt;&lt;C&gt;1&lt;/C&gt;&lt;D xsi:type="xsd:double"&gt;14891.35&lt;/D&gt;&lt;/FQL&gt;&lt;FQL&gt;&lt;Q&gt;6537085^P_VOLUME(12/01/2013,20131231)&lt;/Q&gt;&lt;R&gt;1&lt;/R&gt;&lt;C&gt;1&lt;/C&gt;&lt;D xsi:type="xsd:double"&gt;13241.145&lt;/D&gt;&lt;/FQL&gt;&lt;FQL&gt;&lt;Q&gt;6537085^P_VOLUME(01/01/2014,20140131)&lt;/Q&gt;&lt;R&gt;1&lt;/R&gt;&lt;C&gt;1&lt;/C&gt;&lt;D xsi:type="xsd:double"&gt;14113.49&lt;/D&gt;&lt;/FQL&gt;&lt;FQL&gt;&lt;Q&gt;6537085^P_VOLUME(02/01/2014,20140228)&lt;/Q&gt;&lt;R&gt;1&lt;/R&gt;&lt;C&gt;1&lt;/C&gt;&lt;D xsi:type="xsd:double"&gt;12212.077000000001&lt;/D&gt;&lt;/FQL&gt;&lt;FQL&gt;&lt;Q&gt;6638115^P_VOLUME(09/01/2013,20130930)&lt;/Q&gt;&lt;R&gt;1&lt;/R&gt;&lt;C&gt;1&lt;/C&gt;&lt;D xsi:type="xsd:double"&gt;272.947&lt;/D&gt;&lt;/FQL&gt;&lt;FQL&gt;&lt;Q&gt;6497844^P_VOLUME(10/01/2013,20131031)&lt;/Q&gt;&lt;R&gt;1&lt;/R&gt;&lt;C&gt;1&lt;/C&gt;&lt;D xsi:type="xsd:double"&gt;546.663&lt;/D&gt;&lt;/FQL&gt;&lt;FQL&gt;&lt;Q&gt;6638115^P_VOLUME(11/01/2013,20131130)&lt;/Q&gt;&lt;R&gt;1&lt;/R&gt;&lt;C&gt;1&lt;/C&gt;&lt;D xsi:type="xsd:double"&gt;437.79200000000003&lt;/D&gt;&lt;/FQL&gt;&lt;FQL&gt;&lt;Q&gt;6638115^P_VOLUME(12/01/2013,20131231)&lt;/Q&gt;&lt;R&gt;1&lt;/R&gt;&lt;C&gt;1&lt;/C&gt;&lt;D xsi:type="xsd:double"&gt;269.09000000000003&lt;/D&gt;&lt;/FQL&gt;&lt;FQL&gt;&lt;Q&gt;6638115^P_VOLUME(01/01/2014,20140131)&lt;/Q&gt;&lt;R&gt;1&lt;/R&gt;&lt;C&gt;1&lt;/C&gt;&lt;D xsi:type="xsd:double"&gt;413.903&lt;/D&gt;&lt;/FQL&gt;&lt;FQL&gt;&lt;Q&gt;6638115^P_VOLUME(02/01/2014,20140228)&lt;/Q&gt;&lt;R&gt;1&lt;/R&gt;&lt;C&gt;1&lt;/C&gt;&lt;D xsi:type="xsd:double"&gt;412.144&lt;/D&gt;&lt;/FQL&gt;&lt;FQL&gt;&lt;Q&gt;B66Z237^P_VOLUME(09/01/2013,20130930)&lt;/Q&gt;&lt;R&gt;1&lt;/R&gt;&lt;C&gt;1&lt;/C&gt;&lt;D xsi:type="xsd:double"&gt;1985.923&lt;/D&gt;&lt;/FQL&gt;&lt;FQL&gt;&lt;Q&gt;6601742^P_VOLUME(12/01/2013,20131231)&lt;/Q&gt;&lt;R&gt;1&lt;/R&gt;&lt;C&gt;1&lt;/C&gt;&lt;D xsi:type="xsd:double"&gt;438.544&lt;/D&gt;&lt;/FQL&gt;&lt;FQL&gt;&lt;Q&gt;B66Z237^P_VOLUME(11/01/2013,20131130)&lt;/Q&gt;&lt;R&gt;1&lt;/R&gt;&lt;C&gt;1&lt;/C&gt;&lt;D xsi:type="xsd:double"&gt;1224.337&lt;/D&gt;&lt;/FQL&gt;&lt;FQL&gt;&lt;Q&gt;B66Z237^P_VOLUME(12/01/2013,20131231)&lt;/Q&gt;&lt;R&gt;1&lt;/R&gt;&lt;C&gt;1&lt;/C&gt;&lt;D xsi:type="xsd:double"&gt;1252.143&lt;/D&gt;&lt;/FQL&gt;&lt;FQL&gt;&lt;Q&gt;B66Z237^P_VOLUME(01/01/2014,20140131)&lt;/Q&gt;&lt;R&gt;1&lt;/R&gt;&lt;C&gt;1&lt;/C&gt;&lt;D xsi:type="xsd:double"&gt;2257.01&lt;/D&gt;&lt;/FQL&gt;&lt;FQL&gt;&lt;Q&gt;B66Z237^P_VOLUME(02/01/2014,20140228)&lt;/Q&gt;&lt;R&gt;1&lt;/R&gt;&lt;C&gt;1&lt;/C&gt;&lt;D xsi:type="xsd:double"&gt;1514.6490000000001&lt;/D&gt;&lt;/FQL&gt;&lt;FQL&gt;&lt;Q&gt;6162164^P_VOLUME(09/01/2013,20130930)&lt;/Q&gt;&lt;R&gt;1&lt;/R&gt;&lt;C&gt;1&lt;/C&gt;&lt;D xsi:type="xsd:double"&gt;4606.004&lt;/D&gt;&lt;/FQL&gt;&lt;FQL&gt;&lt;Q&gt;6443580^P_VOLUME(02/01/2014,20140228)&lt;/Q&gt;&lt;R&gt;1&lt;/R&gt;&lt;C&gt;1&lt;/C&gt;&lt;D xsi:type="xsd:double"&gt;390.615&lt;/D&gt;&lt;/FQL&gt;&lt;FQL&gt;&lt;Q&gt;6162164^P_VOLUME(11/01/2013,20131130)&lt;/Q&gt;&lt;R&gt;1&lt;/R&gt;&lt;C&gt;1&lt;/C&gt;&lt;D xsi:type="xsd:double"&gt;7439.492&lt;/D&gt;&lt;/FQL&gt;&lt;FQL&gt;&lt;Q&gt;6162164^P_VOLUME(12/01/2013,20131231)&lt;/Q&gt;&lt;R&gt;1&lt;/R&gt;&lt;C&gt;1&lt;/C&gt;&lt;D xsi:type="xsd:double"&gt;4234.5&lt;/D&gt;&lt;/FQL&gt;&lt;FQL&gt;&lt;Q&gt;6162164^P_VOLUME(01/01/2014,20140131)&lt;/Q&gt;&lt;R&gt;1&lt;/R&gt;&lt;C&gt;1&lt;/C&gt;&lt;D xsi:type="xsd:double"&gt;3554.108&lt;/D&gt;&lt;/FQL&gt;&lt;FQL&gt;&lt;Q&gt;6162164^P_VOLUME(02/01/2014,20140228)&lt;/Q&gt;&lt;R&gt;1&lt;/R&gt;&lt;C&gt;1&lt;/C&gt;&lt;D xsi:type="xsd:double"&gt;3729.585&lt;/D&gt;&lt;/FQL&gt;&lt;FQL&gt;&lt;Q&gt;6378217^P_VOLUME(09/01/2013,20130930)&lt;/Q&gt;&lt;R&gt;1&lt;/R&gt;&lt;C&gt;1&lt;/C&gt;&lt;D xsi:type="xsd:double"&gt;1383.81&lt;/D&gt;&lt;/FQL&gt;&lt;FQL&gt;&lt;Q&gt;6443580^P_VOLUME(10/01/2013,20131031)&lt;/Q&gt;&lt;R&gt;1&lt;/R&gt;&lt;C&gt;1&lt;/C&gt;&lt;D xsi:type="xsd:double"&gt;542.82900000000006&lt;/D&gt;&lt;/FQL&gt;&lt;FQL&gt;&lt;Q&gt;6378217^P_VOLUME(11/01/2013,20131130)&lt;/Q&gt;&lt;R&gt;1&lt;/R&gt;&lt;C&gt;1&lt;/C&gt;&lt;D xsi:type="xsd:double"&gt;1381.904&lt;/D&gt;&lt;/FQL&gt;&lt;FQL&gt;&lt;Q&gt;6378217^P_VOLUME(12/01/2013,20131231)&lt;/Q&gt;&lt;R&gt;1&lt;/R&gt;&lt;C&gt;1&lt;/C&gt;&lt;D xsi:type="xsd:double"&gt;1148.124&lt;/D&gt;&lt;/FQL&gt;&lt;FQL&gt;&lt;Q&gt;6378217^P_VOLUME(01/01/2014,20140131)&lt;/Q&gt;&lt;R&gt;1&lt;/R&gt;&lt;C&gt;1&lt;/C&gt;&lt;D xsi:type="xsd:double"&gt;1423.434&lt;/D&gt;&lt;/FQL&gt;&lt;FQL&gt;&lt;Q&gt;6378217^P_VOLUME(02/01/2014,20140228)&lt;/Q&gt;&lt;R&gt;1&lt;/R&gt;&lt;C&gt;1&lt;/C&gt;&lt;D xsi:type="xsd:double"&gt;1435.684&lt;/D&gt;&lt;/FQL&gt;&lt;FQL&gt;&lt;Q&gt;6535443^P_VOLUME(09/01/2013,20130930)&lt;/Q&gt;&lt;R&gt;1&lt;/R&gt;&lt;C&gt;1&lt;/C&gt;&lt;D xsi:type="xsd:double"&gt;38.428&lt;/D&gt;&lt;/FQL&gt;&lt;FQL&gt;&lt;Q&gt;6580056^P_VOLUME(12/01/2013,20131231)&lt;/Q&gt;&lt;R&gt;1&lt;/R&gt;&lt;C&gt;1&lt;/C&gt;&lt;D xsi:type="xsd:double"&gt;16617.66&lt;/D&gt;&lt;/FQL&gt;&lt;FQL&gt;&lt;Q&gt;6535443^P_VOLUME(11/01/2013,20131130)&lt;/Q&gt;&lt;R&gt;1&lt;/R&gt;&lt;C&gt;1&lt;/C&gt;&lt;D xsi:type="xsd:double"&gt;36.047000000000004&lt;/D&gt;&lt;/FQL&gt;&lt;FQL&gt;&lt;Q&gt;6535443^P_VOLUME(12/01/2013,20131231)&lt;/Q&gt;&lt;R&gt;1&lt;/R&gt;&lt;C&gt;1&lt;/C&gt;&lt;D xsi:type="xsd:double"&gt;29.129&lt;/D&gt;&lt;/FQL&gt;&lt;FQL&gt;&lt;Q&gt;6535443^P_VOLUME(01/01/2014,20140131)&lt;/Q&gt;&lt;R&gt;1&lt;/R&gt;&lt;C&gt;1&lt;/C&gt;&lt;D xsi:type="xsd:double"&gt;29.967000000000002&lt;/D&gt;&lt;/FQL&gt;&lt;FQL&gt;&lt;Q&gt;6535443^P_VOLUME(02/01/2014,20140228)&lt;/Q&gt;&lt;R&gt;1&lt;/R&gt;&lt;C&gt;1&lt;/C&gt;&lt;D xsi:type="xsd:double"&gt;28.794&lt;/D&gt;&lt;/FQL&gt;&lt;FQL&gt;&lt;Q&gt;6496766^P_VOLUME(09/01/2013,20130930)&lt;/Q&gt;&lt;R&gt;1&lt;/R&gt;&lt;C&gt;1&lt;/C&gt;&lt;D xsi:type="xsd:double"&gt;10167.464&lt;/D&gt;&lt;/FQL&gt;&lt;FQL&gt;&lt;Q&gt;6182087^P_VOLUME(02/01/2014,20140228)&lt;/Q&gt;&lt;R&gt;1&lt;/R&gt;&lt;C&gt;1&lt;/C&gt;&lt;D xsi:type="xsd:double"&gt;1050.025&lt;/D&gt;&lt;/FQL&gt;&lt;FQL&gt;&lt;Q&gt;6496766^P_VOLUME(11/01/2013,20131130)&lt;/Q&gt;&lt;R&gt;1&lt;/R&gt;&lt;C&gt;1&lt;/C&gt;&lt;D xsi:type="xsd:double"&gt;9643.365&lt;/D&gt;&lt;/FQL&gt;&lt;FQL&gt;&lt;Q&gt;6496766^P_VOLUME(12/01/2013,20131231)&lt;/Q&gt;&lt;R&gt;1&lt;/R&gt;&lt;C&gt;1&lt;/C&gt;&lt;D xsi:type="xsd:double"&gt;7185.254&lt;/D&gt;&lt;/FQL&gt;&lt;FQL&gt;&lt;Q&gt;6496766^P_VOLUME(01/01/2014,20140131)&lt;/Q&gt;&lt;R&gt;1&lt;/R&gt;&lt;C&gt;1&lt;/C&gt;&lt;D xsi:type="xsd:double"&gt;6835.894&lt;/D&gt;&lt;/FQL&gt;&lt;FQL&gt;&lt;Q&gt;6496766^P_VOLUME(02/01/2014,20140228)&lt;/Q&gt;&lt;R&gt;1&lt;/R&gt;&lt;C&gt;1&lt;/C&gt;&lt;D xsi:type="xsd:double"&gt;6280.261&lt;/D&gt;&lt;/FQL&gt;&lt;FQL&gt;&lt;Q&gt;B04PZG1^P_VOLUME(09/01/2013,20130930)&lt;/Q&gt;&lt;R&gt;1&lt;/R&gt;&lt;C&gt;1&lt;/C&gt;&lt;D xsi:type="xsd:double"&gt;18513.12&lt;/D&gt;&lt;/FQL&gt;&lt;FQL&gt;&lt;Q&gt;6182087^P_VOLUME(10/01/2013,20131031)&lt;/Q&gt;&lt;R&gt;1&lt;/R&gt;&lt;C&gt;1&lt;/C&gt;&lt;D xsi:type="xsd:double"&gt;485.658&lt;/D&gt;&lt;/FQL&gt;&lt;FQL&gt;&lt;Q&gt;B04PZG1^P_VOLUME(11/01/2013,20131130)&lt;/Q&gt;&lt;R&gt;1&lt;/R&gt;&lt;C&gt;1&lt;/C&gt;&lt;D xsi:type="xsd:double"&gt;20953.08&lt;/D&gt;&lt;/FQL&gt;&lt;FQL&gt;&lt;Q&gt;B04PZG1^P_VOLUME(12/01/2013,20131231)&lt;/Q&gt;&lt;R&gt;1&lt;/R&gt;&lt;C&gt;1&lt;/C&gt;&lt;D xsi:type="xsd:double"&gt;14131.557&lt;/D&gt;&lt;/FQL&gt;&lt;FQL&gt;&lt;Q&gt;B04PZG1^P_VOLUME(01/01/2014,20140131)&lt;/Q&gt;&lt;R&gt;1&lt;/R&gt;&lt;C&gt;1&lt;/C&gt;&lt;D xsi:type="xsd:double"&gt;19026.11&lt;/D&gt;&lt;/FQL&gt;&lt;FQL&gt;&lt;Q&gt;B04PZG1^P_VOLUME(02/01/2014,20140228)&lt;/Q&gt;&lt;R&gt;1&lt;/R&gt;&lt;C&gt;1&lt;/C&gt;&lt;D xsi:type="xsd:double"&gt;17537.46&lt;/D&gt;&lt;/FQL&gt;&lt;FQL&gt;&lt;Q&gt;6402428^P_VOLUME(09/01/2013,20130930)&lt;/Q&gt;&lt;R&gt;1&lt;/R&gt;&lt;C&gt;1&lt;/C&gt;&lt;D xsi:type="xsd:double"&gt;6597.795&lt;/D&gt;&lt;/FQL&gt;&lt;FQL&gt;&lt;Q&gt;BCDP221^P_VOLUME(12/01/2013,20131231)&lt;/Q&gt;&lt;R&gt;1&lt;/R&gt;&lt;C&gt;1&lt;/C&gt;&lt;D xsi:type="xsd:double"&gt;3481.0190000000002&lt;/D&gt;&lt;/FQL&gt;&lt;FQL&gt;&lt;Q&gt;6402428^P_VOLUME(11/01/2013,20131130)&lt;/Q&gt;&lt;R&gt;1&lt;/R&gt;&lt;C&gt;1&lt;/C&gt;&lt;D xsi:type="xsd:double"&gt;5328.103&lt;/D&gt;&lt;/FQL&gt;&lt;FQL&gt;&lt;Q&gt;6402428^P_VOLUME(12/01/2013,20131231)&lt;/Q&gt;&lt;R&gt;1&lt;/R&gt;&lt;C&gt;1&lt;/C&gt;&lt;D xsi:type="xsd:double"&gt;5241.158&lt;/D&gt;&lt;/FQL&gt;&lt;FQL&gt;&lt;Q&gt;6402428^P_VOLUME(01/01/2014,20140131)&lt;/Q&gt;&lt;R&gt;1&lt;/R&gt;&lt;C&gt;1&lt;/C&gt;&lt;D xsi:type="xsd:double"&gt;7141.2930000000006&lt;/D&gt;&lt;/FQL&gt;&lt;FQL&gt;&lt;Q&gt;6402428^P_VOLUME</t>
        </r>
      </text>
    </comment>
    <comment ref="A22" authorId="0" shapeId="0">
      <text>
        <r>
          <rPr>
            <b/>
            <sz val="9"/>
            <color indexed="81"/>
            <rFont val="Tahoma"/>
            <family val="2"/>
          </rPr>
          <t>(02/01/2014,20140228)&lt;/Q&gt;&lt;R&gt;1&lt;/R&gt;&lt;C&gt;1&lt;/C&gt;&lt;D xsi:type="xsd:double"&gt;11017.366&lt;/D&gt;&lt;/FQL&gt;&lt;FQL&gt;&lt;Q&gt;B10S8B7^P_VOLUME(09/01/2013,20130930)&lt;/Q&gt;&lt;R&gt;1&lt;/R&gt;&lt;C&gt;1&lt;/C&gt;&lt;D xsi:type="xsd:double"&gt;4731.678&lt;/D&gt;&lt;/FQL&gt;&lt;FQL&gt;&lt;Q&gt;6214526^P_VOLUME(02/01/2014,20140228)&lt;/Q&gt;&lt;R&gt;1&lt;/R&gt;&lt;C&gt;1&lt;/C&gt;&lt;D xsi:type="xsd:double"&gt;1953.319&lt;/D&gt;&lt;/FQL&gt;&lt;FQL&gt;&lt;Q&gt;B10S8B7^P_VOLUME(11/01/2013,20131130)&lt;/Q&gt;&lt;R&gt;1&lt;/R&gt;&lt;C&gt;1&lt;/C&gt;&lt;D xsi:type="xsd:double"&gt;5750.559&lt;/D&gt;&lt;/FQL&gt;&lt;FQL&gt;&lt;Q&gt;B10S8B7^P_VOLUME(12/01/2013,20131231)&lt;/Q&gt;&lt;R&gt;1&lt;/R&gt;&lt;C&gt;1&lt;/C&gt;&lt;D xsi:type="xsd:double"&gt;9705.946&lt;/D&gt;&lt;/FQL&gt;&lt;FQL&gt;&lt;Q&gt;B10S8B7^P_VOLUME(01/01/2014,20140131)&lt;/Q&gt;&lt;R&gt;1&lt;/R&gt;&lt;C&gt;1&lt;/C&gt;&lt;D xsi:type="xsd:double"&gt;8226.904&lt;/D&gt;&lt;/FQL&gt;&lt;FQL&gt;&lt;Q&gt;B10S8B7^P_VOLUME(02/01/2014,20140228)&lt;/Q&gt;&lt;R&gt;1&lt;/R&gt;&lt;C&gt;1&lt;/C&gt;&lt;D xsi:type="xsd:double"&gt;5978.85&lt;/D&gt;&lt;/FQL&gt;&lt;FQL&gt;&lt;Q&gt;B7F9Q79^P_VOLUME(09/01/2013,20130930)&lt;/Q&gt;&lt;R&gt;1&lt;/R&gt;&lt;C&gt;1&lt;/C&gt;&lt;D xsi:type="xsd:double"&gt;2658.658&lt;/D&gt;&lt;/FQL&gt;&lt;FQL&gt;&lt;Q&gt;6214526^P_VOLUME(10/01/2013,20131031)&lt;/Q&gt;&lt;R&gt;1&lt;/R&gt;&lt;C&gt;1&lt;/C&gt;&lt;D xsi:type="xsd:double"&gt;5827.138&lt;/D&gt;&lt;/FQL&gt;&lt;FQL&gt;&lt;Q&gt;B7F9Q79^P_VOLUME(11/01/2013,20131130)&lt;/Q&gt;&lt;R&gt;1&lt;/R&gt;&lt;C&gt;1&lt;/C&gt;&lt;D xsi:type="xsd:double"&gt;2363.195&lt;/D&gt;&lt;/FQL&gt;&lt;FQL&gt;&lt;Q&gt;B7F9Q79^P_VOLUME(12/01/2013,20131231)&lt;/Q&gt;&lt;R&gt;1&lt;/R&gt;&lt;C&gt;1&lt;/C&gt;&lt;D xsi:type="xsd:double"&gt;2440.716&lt;/D&gt;&lt;/FQL&gt;&lt;FQL&gt;&lt;Q&gt;B7F9Q79^P_VOLUME(01/01/2014,20140131)&lt;/Q&gt;&lt;R&gt;1&lt;/R&gt;&lt;C&gt;1&lt;/C&gt;&lt;D xsi:type="xsd:double"&gt;3801.26&lt;/D&gt;&lt;/FQL&gt;&lt;FQL&gt;&lt;Q&gt;B7F9Q79^P_VOLUME(02/01/2014,20140228)&lt;/Q&gt;&lt;R&gt;1&lt;/R&gt;&lt;C&gt;1&lt;/C&gt;&lt;D xsi:type="xsd:double"&gt;7187&lt;/D&gt;&lt;/FQL&gt;&lt;FQL&gt;&lt;Q&gt;B68N347^P_VOLUME(09/01/2013,20130930)&lt;/Q&gt;&lt;R&gt;1&lt;/R&gt;&lt;C&gt;1&lt;/C&gt;&lt;D xsi:type="xsd:double"&gt;4411.96&lt;/D&gt;&lt;/FQL&gt;&lt;FQL&gt;&lt;Q&gt;6220578^P_VOLUME(12/01/2013,20131231)&lt;/Q&gt;&lt;R&gt;1&lt;/R&gt;&lt;C&gt;1&lt;/C&gt;&lt;D xsi:type="xsd:double"&gt;8064.986&lt;/D&gt;&lt;/FQL&gt;&lt;FQL&gt;&lt;Q&gt;B68N347^P_VOLUME(11/01/2013,20131130)&lt;/Q&gt;&lt;R&gt;1&lt;/R&gt;&lt;C&gt;1&lt;/C&gt;&lt;D xsi:type="xsd:double"&gt;3571.196&lt;/D&gt;&lt;/FQL&gt;&lt;FQL&gt;&lt;Q&gt;B68N347^P_VOLUME(12/01/2013,20131231)&lt;/Q&gt;&lt;R&gt;1&lt;/R&gt;&lt;C&gt;1&lt;/C&gt;&lt;D xsi:type="xsd:double"&gt;4060.476&lt;/D&gt;&lt;/FQL&gt;&lt;FQL&gt;&lt;Q&gt;B68N347^P_VOLUME(01/01/2014,20140131)&lt;/Q&gt;&lt;R&gt;1&lt;/R&gt;&lt;C&gt;1&lt;/C&gt;&lt;D xsi:type="xsd:double"&gt;3349.687&lt;/D&gt;&lt;/FQL&gt;&lt;FQL&gt;&lt;Q&gt;B68N347^P_VOLUME(02/01/2014,20140228)&lt;/Q&gt;&lt;R&gt;1&lt;/R&gt;&lt;C&gt;1&lt;/C&gt;&lt;D xsi:type="xsd:double"&gt;3938.7490000000003&lt;/D&gt;&lt;/FQL&gt;&lt;FQL&gt;&lt;Q&gt;B691DP1^P_VOLUME(09/01/2013,20130930)&lt;/Q&gt;&lt;R&gt;1&lt;/R&gt;&lt;C&gt;1&lt;/C&gt;&lt;D xsi:type="xsd:double"&gt;569.159&lt;/D&gt;&lt;/FQL&gt;&lt;FQL&gt;&lt;Q&gt;6804336^P_VOLUME(02/01/2014,20140228)&lt;/Q&gt;&lt;R&gt;1&lt;/R&gt;&lt;C&gt;1&lt;/C&gt;&lt;D xsi:type="xsd:double"&gt;23.521&lt;/D&gt;&lt;/FQL&gt;&lt;FQL&gt;&lt;Q&gt;B691DP1^P_VOLUME(11/01/2013,20131130)&lt;/Q&gt;&lt;R&gt;1&lt;/R&gt;&lt;C&gt;1&lt;/C&gt;&lt;D xsi:type="xsd:double"&gt;716.014&lt;/D&gt;&lt;/FQL&gt;&lt;FQL&gt;&lt;Q&gt;B691DP1^P_VOLUME(12/01/2013,20131231)&lt;/Q&gt;&lt;R&gt;1&lt;/R&gt;&lt;C&gt;1&lt;/C&gt;&lt;D xsi:type="xsd:double"&gt;717.917&lt;/D&gt;&lt;/FQL&gt;&lt;FQL&gt;&lt;Q&gt;B691DP1^P_VOLUME(01/01/2014,20140131)&lt;/Q&gt;&lt;R&gt;1&lt;/R&gt;&lt;C&gt;1&lt;/C&gt;&lt;D xsi:type="xsd:double"&gt;558.678&lt;/D&gt;&lt;/FQL&gt;&lt;FQL&gt;&lt;Q&gt;B691DP1^P_VOLUME(02/01/2014,20140228)&lt;/Q&gt;&lt;R&gt;1&lt;/R&gt;&lt;C&gt;1&lt;/C&gt;&lt;D xsi:type="xsd:double"&gt;511.92400000000004&lt;/D&gt;&lt;/FQL&gt;&lt;FQL&gt;&lt;Q&gt;B064SH8^P_VOLUME(09/01/2013,20130930)&lt;/Q&gt;&lt;R&gt;1&lt;/R&gt;&lt;C&gt;1&lt;/C&gt;&lt;D xsi:type="xsd:double"&gt;16593.66&lt;/D&gt;&lt;/FQL&gt;&lt;FQL&gt;&lt;Q&gt;6804336^P_VOLUME(10/01/2013,20131031)&lt;/Q&gt;&lt;R&gt;1&lt;/R&gt;&lt;C&gt;1&lt;/C&gt;&lt;D xsi:type="xsd:double"&gt;24.752&lt;/D&gt;&lt;/FQL&gt;&lt;FQL&gt;&lt;Q&gt;B064SH8^P_VOLUME(11/01/2013,20131130)&lt;/Q&gt;&lt;R&gt;1&lt;/R&gt;&lt;C&gt;1&lt;/C&gt;&lt;D xsi:type="xsd:double"&gt;8304.088&lt;/D&gt;&lt;/FQL&gt;&lt;FQL&gt;&lt;Q&gt;B064SH8^P_VOLUME(12/01/2013,20131231)&lt;/Q&gt;&lt;R&gt;1&lt;/R&gt;&lt;C&gt;1&lt;/C&gt;&lt;D xsi:type="xsd:double"&gt;7719.3&lt;/D&gt;&lt;/FQL&gt;&lt;FQL&gt;&lt;Q&gt;B064SH8^P_VOLUME(01/01/2014,20140131)&lt;/Q&gt;&lt;R&gt;1&lt;/R&gt;&lt;C&gt;1&lt;/C&gt;&lt;D xsi:type="xsd:double"&gt;12382.684000000001&lt;/D&gt;&lt;/FQL&gt;&lt;FQL&gt;&lt;Q&gt;B064SH8^P_VOLUME(02/01/2014,20140228)&lt;/Q&gt;&lt;R&gt;1&lt;/R&gt;&lt;C&gt;1&lt;/C&gt;&lt;D xsi:type="xsd:double"&gt;11340.800000000001&lt;/D&gt;&lt;/FQL&gt;&lt;FQL&gt;&lt;Q&gt;6107422^P_VOLUME(09/01/2013,20130930)&lt;/Q&gt;&lt;R&gt;1&lt;/R&gt;&lt;C&gt;1&lt;/C&gt;&lt;D xsi:type="xsd:double"&gt;3960.594&lt;/D&gt;&lt;/FQL&gt;&lt;FQL&gt;&lt;Q&gt;B0SQYS5^P_VOLUME(12/01/2013,20131231)&lt;/Q&gt;&lt;R&gt;1&lt;/R&gt;&lt;C&gt;1&lt;/C&gt;&lt;D xsi:type="xsd:double"&gt;1256.474&lt;/D&gt;&lt;/FQL&gt;&lt;FQL&gt;&lt;Q&gt;6107422^P_VOLUME(11/01/2013,20131130)&lt;/Q&gt;&lt;R&gt;1&lt;/R&gt;&lt;C&gt;1&lt;/C&gt;&lt;D xsi:type="xsd:double"&gt;2587.242&lt;/D&gt;&lt;/FQL&gt;&lt;FQL&gt;&lt;Q&gt;6107422^P_VOLUME(12/01/2013,20131231)&lt;/Q&gt;&lt;R&gt;1&lt;/R&gt;&lt;C&gt;1&lt;/C&gt;&lt;D xsi:type="xsd:double"&gt;2814.358&lt;/D&gt;&lt;/FQL&gt;&lt;FQL&gt;&lt;Q&gt;6107422^P_VOLUME(01/01/2014,20140131)&lt;/Q&gt;&lt;R&gt;1&lt;/R&gt;&lt;C&gt;1&lt;/C&gt;&lt;D xsi:type="xsd:double"&gt;2358.81&lt;/D&gt;&lt;/FQL&gt;&lt;FQL&gt;&lt;Q&gt;6107422^P_VOLUME(02/01/2014,20140228)&lt;/Q&gt;&lt;R&gt;1&lt;/R&gt;&lt;C&gt;1&lt;/C&gt;&lt;D xsi:type="xsd:double"&gt;2790.17&lt;/D&gt;&lt;/FQL&gt;&lt;FQL&gt;&lt;Q&gt;6654586^P_VOLUME(09/01/2013,20130930)&lt;/Q&gt;&lt;R&gt;1&lt;/R&gt;&lt;C&gt;1&lt;/C&gt;&lt;D xsi:type="xsd:double"&gt;1720.678&lt;/D&gt;&lt;/FQL&gt;&lt;FQL&gt;&lt;Q&gt;B13G6L4^P_VOLUME(02/01/2014,20140228)&lt;/Q&gt;&lt;R&gt;1&lt;/R&gt;&lt;C&gt;1&lt;/C&gt;&lt;D xsi:type="xsd:double"&gt;5676.911&lt;/D&gt;&lt;/FQL&gt;&lt;FQL&gt;&lt;Q&gt;6654586^P_VOLUME(11/01/2013,20131130)&lt;/Q&gt;&lt;R&gt;1&lt;/R&gt;&lt;C&gt;1&lt;/C&gt;&lt;D xsi:type="xsd:double"&gt;1269.228&lt;/D&gt;&lt;/FQL&gt;&lt;FQL&gt;&lt;Q&gt;6654586^P_VOLUME(12/01/2013,20131231)&lt;/Q&gt;&lt;R&gt;1&lt;/R&gt;&lt;C&gt;1&lt;/C&gt;&lt;D xsi:type="xsd:double"&gt;1376.522&lt;/D&gt;&lt;/FQL&gt;&lt;FQL&gt;&lt;Q&gt;6654586^P_VOLUME(01/01/2014,20140131)&lt;/Q&gt;&lt;R&gt;1&lt;/R&gt;&lt;C&gt;1&lt;/C&gt;&lt;D xsi:type="xsd:double"&gt;1337.9750000000001&lt;/D&gt;&lt;/FQL&gt;&lt;FQL&gt;&lt;Q&gt;6654586^P_VOLUME(02/01/2014,20140228)&lt;/Q&gt;&lt;R&gt;1&lt;/R&gt;&lt;C&gt;1&lt;/C&gt;&lt;D xsi:type="xsd:double"&gt;1509.531&lt;/D&gt;&lt;/FQL&gt;&lt;FQL&gt;&lt;Q&gt;6805049^P_VOLUME(09/01/2013,20130930)&lt;/Q&gt;&lt;R&gt;1&lt;/R&gt;&lt;C&gt;1&lt;/C&gt;&lt;D xsi:type="xsd:double"&gt;619.782&lt;/D&gt;&lt;/FQL&gt;&lt;FQL&gt;&lt;Q&gt;B13G6L4^P_VOLUME(10/01/2013,20131031)&lt;/Q&gt;&lt;R&gt;1&lt;/R&gt;&lt;C&gt;1&lt;/C&gt;&lt;D xsi:type="xsd:double"&gt;3506.705&lt;/D&gt;&lt;/FQL&gt;&lt;FQL&gt;&lt;Q&gt;6805049^P_VOLUME(11/01/2013,20131130)&lt;/Q&gt;&lt;R&gt;1&lt;/R&gt;&lt;C&gt;1&lt;/C&gt;&lt;D xsi:type="xsd:double"&gt;540.216&lt;/D&gt;&lt;/FQL&gt;&lt;FQL&gt;&lt;Q&gt;6805049^P_VOLUME(12/01/2013,20131231)&lt;/Q&gt;&lt;R&gt;1&lt;/R&gt;&lt;C&gt;1&lt;/C&gt;&lt;D xsi:type="xsd:double"&gt;501.38300000000004&lt;/D&gt;&lt;/FQL&gt;&lt;FQL&gt;&lt;Q&gt;6805049^P_VOLUME(01/01/2014,20140131)&lt;/Q&gt;&lt;R&gt;1&lt;/R&gt;&lt;C&gt;1&lt;/C&gt;&lt;D xsi:type="xsd:double"&gt;717.601&lt;/D&gt;&lt;/FQL&gt;&lt;FQL&gt;&lt;Q&gt;6805049^P_VOLUME(02/01/2014,20140228)&lt;/Q&gt;&lt;R&gt;1&lt;/R&gt;&lt;C&gt;1&lt;/C&gt;&lt;D xsi:type="xsd:double"&gt;731.408&lt;/D&gt;&lt;/FQL&gt;&lt;FQL&gt;&lt;Q&gt;6988337^P_VOLUME(09/01/2013,20130930)&lt;/Q&gt;&lt;R&gt;1&lt;/R&gt;&lt;C&gt;1&lt;/C&gt;&lt;D xsi:type="xsd:double"&gt;617.219&lt;/D&gt;&lt;/FQL&gt;&lt;FQL&gt;&lt;Q&gt;6599461^P_VOLUME(12/01/2013,20131231)&lt;/Q&gt;&lt;R&gt;1&lt;/R&gt;&lt;C&gt;1&lt;/C&gt;&lt;D xsi:type="xsd:double"&gt;7132.095&lt;/D&gt;&lt;/FQL&gt;&lt;FQL&gt;&lt;Q&gt;6988337^P_VOLUME(11/01/2013,20131130)&lt;/Q&gt;&lt;R&gt;1&lt;/R&gt;&lt;C&gt;1&lt;/C&gt;&lt;D xsi:type="xsd:double"&gt;682.006&lt;/D&gt;&lt;/FQL&gt;&lt;FQL&gt;&lt;Q&gt;6988337^P_VOLUME(12/01/2013,20131231)&lt;/Q&gt;&lt;R&gt;1&lt;/R&gt;&lt;C&gt;1&lt;/C&gt;&lt;D xsi:type="xsd:double"&gt;399.439&lt;/D&gt;&lt;/FQL&gt;&lt;FQL&gt;&lt;Q&gt;6988337^P_VOLUME(01/01/2014,20140131)&lt;/Q&gt;&lt;R&gt;1&lt;/R&gt;&lt;C&gt;1&lt;/C&gt;&lt;D xsi:type="xsd:double"&gt;673.85&lt;/D&gt;&lt;/FQL&gt;&lt;FQL&gt;&lt;Q&gt;6988337^P_VOLUME(02/01/2014,20140228)&lt;/Q&gt;&lt;R&gt;1&lt;/R&gt;&lt;C&gt;1&lt;/C&gt;&lt;D xsi:type="xsd:double"&gt;663.666&lt;/D&gt;&lt;/FQL&gt;&lt;FQL&gt;&lt;Q&gt;6896838^P_VOLUME(09/01/2013,20130930)&lt;/Q&gt;&lt;R&gt;1&lt;/R&gt;&lt;C&gt;1&lt;/C&gt;&lt;D xsi:type="xsd:double"&gt;7582.188&lt;/D&gt;&lt;/FQL&gt;&lt;FQL&gt;&lt;Q&gt;B6WFJ07^P_VOLUME(02/01/2014,20140228)&lt;/Q&gt;&lt;R&gt;1&lt;/R&gt;&lt;C&gt;1&lt;/C&gt;&lt;D xsi:type="xsd:double"&gt;2220.296&lt;/D&gt;&lt;/FQL&gt;&lt;FQL&gt;&lt;Q&gt;6896838^P_VOLUME(11/01/2013,20131130)&lt;/Q&gt;&lt;R&gt;1&lt;/R&gt;&lt;C&gt;1&lt;/C&gt;&lt;D xsi:type="xsd:double"&gt;6696.548&lt;/D&gt;&lt;/FQL&gt;&lt;FQL&gt;&lt;Q&gt;6896838^P_VOLUME(12/01/2013,20131231)&lt;/Q&gt;&lt;R&gt;1&lt;/R&gt;&lt;C&gt;1&lt;/C&gt;&lt;D xsi:type="xsd:double"&gt;3919.808&lt;/D&gt;&lt;/FQL&gt;&lt;FQL&gt;&lt;Q&gt;6896838^P_VOLUME(01/01/2014,20140131)&lt;/Q&gt;&lt;R&gt;1&lt;/R&gt;&lt;C&gt;1&lt;/C&gt;&lt;D xsi:type="xsd:double"&gt;3319.733&lt;/D&gt;&lt;/FQL&gt;&lt;FQL&gt;&lt;Q&gt;6896838^P_VOLUME(02/01/2014,20140228)&lt;/Q&gt;&lt;R&gt;1&lt;/R&gt;&lt;C&gt;1&lt;/C&gt;&lt;D xsi:type="xsd:double"&gt;4874.174&lt;/D&gt;&lt;/FQL&gt;&lt;FQL&gt;&lt;Q&gt;B3XF336^P_VOLUME(09/01/2013,20130930)&lt;/Q&gt;&lt;R&gt;1&lt;/R&gt;&lt;C&gt;1&lt;/C&gt;&lt;D xsi:type="xsd:double"&gt;2601.137&lt;/D&gt;&lt;/FQL&gt;&lt;FQL&gt;&lt;Q&gt;B6WFJ07^P_VOLUME(10/01/2013,20131031)&lt;/Q&gt;&lt;R&gt;1&lt;/R&gt;&lt;C&gt;1&lt;/C&gt;&lt;D xsi:type="xsd:double"&gt;2750.641&lt;/D&gt;&lt;/FQL&gt;&lt;FQL&gt;&lt;Q&gt;B3XF336^P_VOLUME(11/01/2013,20131130)&lt;/Q&gt;&lt;R&gt;1&lt;/R&gt;&lt;C&gt;1&lt;/C&gt;&lt;D xsi:type="xsd:double"&gt;1910.9360000000002&lt;/D&gt;&lt;/FQL&gt;&lt;FQL&gt;&lt;Q&gt;B3XF336^P_VOLUME(12/01/2013,20131231)&lt;/Q&gt;&lt;R&gt;1&lt;/R&gt;&lt;C&gt;1&lt;/C&gt;&lt;D xsi:type="xsd:double"&gt;3351.044&lt;/D&gt;&lt;/FQL&gt;&lt;FQL&gt;&lt;Q&gt;B3XF336^P_VOLUME(01/01/2014,20140131)&lt;/Q&gt;&lt;R&gt;1&lt;/R&gt;&lt;C&gt;1&lt;/C&gt;&lt;D xsi:type="xsd:double"&gt;2551.122&lt;/D&gt;&lt;/FQL&gt;&lt;FQL&gt;&lt;Q&gt;B3XF336^P_VOLUME(02/01/2014,20140228)&lt;/Q&gt;&lt;R&gt;1&lt;/R&gt;&lt;C&gt;1&lt;/C&gt;&lt;D xsi:type="xsd:double"&gt;1809.438&lt;/D&gt;&lt;/FQL&gt;&lt;FQL&gt;&lt;Q&gt;6988423^P_VOLUME(09/01/2013,20130930)&lt;/Q&gt;&lt;R&gt;1&lt;/R&gt;&lt;C&gt;1&lt;/C&gt;&lt;D xsi:type="xsd:double"&gt;10.671&lt;/D&gt;&lt;/FQL&gt;&lt;FQL&gt;&lt;Q&gt;6223124^P_VOLUME(12/01/2013,20131231)&lt;/Q&gt;&lt;R&gt;1&lt;/R&gt;&lt;C&gt;1&lt;/C&gt;&lt;D xsi:type="xsd:double"&gt;2627.5&lt;/D&gt;&lt;/FQL&gt;&lt;FQL&gt;&lt;Q&gt;6988423^P_VOLUME(11/01/2013,20131130)&lt;/Q&gt;&lt;R&gt;1&lt;/R&gt;&lt;C&gt;1&lt;/C&gt;&lt;D xsi:type="xsd:double"&gt;11.054&lt;/D&gt;&lt;/FQL&gt;&lt;FQL&gt;&lt;Q&gt;6988423^P_VOLUME(12/01/2013,20131231)&lt;/Q&gt;&lt;R&gt;1&lt;/R&gt;&lt;C&gt;1&lt;/C&gt;&lt;D xsi:type="xsd:double"&gt;14.429&lt;/D&gt;&lt;/FQL&gt;&lt;FQL&gt;&lt;Q&gt;6988423^P_VOLUME(01/01/2014,20140131)&lt;/Q&gt;&lt;R&gt;1&lt;/R&gt;&lt;C&gt;1&lt;/C&gt;&lt;D xsi:type="xsd:double"&gt;13.547&lt;/D&gt;&lt;/FQL&gt;&lt;FQL&gt;&lt;Q&gt;6988423^P_VOLUME(02/01/2014,20140228)&lt;/Q&gt;&lt;R&gt;1&lt;/R&gt;&lt;C&gt;1&lt;/C&gt;&lt;D xsi:type="xsd:double"&gt;11.285&lt;/D&gt;&lt;/FQL&gt;&lt;FQL&gt;&lt;Q&gt;6497112^P_VOLUME(09/01/2013,20130930)&lt;/Q&gt;&lt;R&gt;1&lt;/R&gt;&lt;C&gt;1&lt;/C&gt;&lt;D xsi:type="xsd:double"&gt;787.903&lt;/D&gt;&lt;/FQL&gt;&lt;FQL&gt;&lt;Q&gt;B3XWZ75^P_VOLUME(02/01/2014,20140228)&lt;/Q&gt;&lt;R&gt;1&lt;/R&gt;&lt;C&gt;1&lt;/C&gt;&lt;D xsi:type="xsd:double"&gt;1688.054&lt;/D&gt;&lt;/FQL&gt;&lt;FQL&gt;&lt;Q&gt;6497112^P_VOLUME(11/01/2013,20131130)&lt;/Q&gt;&lt;R&gt;1&lt;/R&gt;&lt;C&gt;1&lt;/C&gt;&lt;D xsi:type="xsd:double"&gt;1001.0160000000001&lt;/D&gt;&lt;/FQL&gt;&lt;FQL&gt;&lt;Q&gt;6497112^P_VOLUME(12/01/2013,20131231)&lt;/Q&gt;&lt;R&gt;1&lt;/R&gt;&lt;C&gt;1&lt;/C&gt;&lt;D xsi:type="xsd:double"&gt;980.20400000000006&lt;/D&gt;&lt;/FQL&gt;&lt;FQL&gt;&lt;Q&gt;6497112^P_VOLUME(01/01/2014,20140131)&lt;/Q&gt;&lt;R&gt;1&lt;/R&gt;&lt;C&gt;1&lt;/C&gt;&lt;D xsi:type="xsd:double"&gt;1246.806&lt;/D&gt;&lt;/FQL&gt;&lt;FQL&gt;&lt;Q&gt;6497112^P_VOLUME(02/01/2014,20140228)&lt;/Q&gt;&lt;R&gt;1&lt;/R&gt;&lt;C&gt;1&lt;/C&gt;&lt;D xsi:type="xsd:double"&gt;899.354&lt;/D&gt;&lt;/FQL&gt;&lt;FQL&gt;&lt;Q&gt;6199753^P_VOLUME(09/01/2013,20130930)&lt;/Q&gt;&lt;R&gt;1&lt;/R&gt;&lt;C&gt;1&lt;/C&gt;&lt;D xsi:type="xsd:double"&gt;380.46&lt;/D&gt;&lt;/FQL&gt;&lt;FQL&gt;&lt;Q&gt;B3XWZ75^P_VOLUME(10/01/2013,20131031)&lt;/Q&gt;&lt;R&gt;1&lt;/R&gt;&lt;C&gt;1&lt;/C&gt;&lt;D xsi:type="xsd:double"&gt;4564.727&lt;/D&gt;&lt;/FQL&gt;&lt;FQL&gt;&lt;Q&gt;6199753^P_VOLUME(11/01/2013,20131130)&lt;/Q&gt;&lt;R&gt;1&lt;/R&gt;&lt;C&gt;1&lt;/C&gt;&lt;D xsi:type="xsd:double"&gt;306.948&lt;/D&gt;&lt;/FQL&gt;&lt;FQL&gt;&lt;Q&gt;6199753^P_VOLUME(12/01/2013,20131231)&lt;/Q&gt;&lt;R&gt;1&lt;/R&gt;&lt;C&gt;1&lt;/C&gt;&lt;D xsi:type="xsd:double"&gt;294.869&lt;/D&gt;&lt;/FQL&gt;&lt;FQL&gt;&lt;Q&gt;6199753^P_VOLUME(01/01/2014,20140131)&lt;/Q&gt;&lt;R&gt;1&lt;/R&gt;&lt;C&gt;1&lt;/C&gt;&lt;D xsi:type="xsd:double"&gt;405.639&lt;/D&gt;&lt;/FQL&gt;&lt;FQL&gt;&lt;Q&gt;6199753^P_VOLUME(02/01/2014,20140228)&lt;/Q&gt;&lt;R&gt;1&lt;/R&gt;&lt;C&gt;1&lt;/C&gt;&lt;D xsi:type="xsd:double"&gt;302.721&lt;/D&gt;&lt;/FQL&gt;&lt;FQL&gt;&lt;Q&gt;6211679^P_VOLUME(09/01/2013,20130930)&lt;/Q&gt;&lt;R&gt;1&lt;/R&gt;&lt;C&gt;1&lt;/C&gt;&lt;D xsi:type="xsd:double"&gt;36288.54&lt;/D&gt;&lt;/FQL&gt;&lt;FQL&gt;&lt;Q&gt;B011RD3^P_VOLUME(12/01/2013,20131231)&lt;/Q&gt;&lt;R&gt;1&lt;/R&gt;&lt;C&gt;1&lt;/C&gt;&lt;D xsi:type="xsd:double"&gt;5426.336&lt;/D&gt;&lt;/FQL&gt;&lt;FQL&gt;&lt;Q&gt;6211679^P_VOLUME(11/01/2013,20131130)&lt;/Q&gt;&lt;R&gt;1&lt;/R&gt;&lt;C&gt;1&lt;/C&gt;&lt;D xsi:type="xsd:double"&gt;36159.6&lt;/D&gt;&lt;/FQL&gt;&lt;FQL&gt;&lt;Q&gt;6211679^P_VOLUME(12/01/2013,20131231)&lt;/Q&gt;&lt;R&gt;1&lt;/R&gt;&lt;C&gt;1&lt;/C&gt;&lt;D xsi:type="xsd:double"&gt;49401.94&lt;/D&gt;&lt;/FQL&gt;&lt;FQL&gt;&lt;Q&gt;6211679^P_VOLUME(01/01/2014,20140131)&lt;/Q&gt;&lt;R&gt;1&lt;/R&gt;&lt;C&gt;1&lt;/C&gt;&lt;D xsi:type="xsd:double"&gt;34513.39&lt;/D&gt;&lt;/FQL&gt;&lt;FQL&gt;&lt;Q&gt;6211679^P_VOLUME(02/01/2014,20140228)&lt;/Q&gt;&lt;R&gt;1&lt;/R&gt;&lt;C&gt;1&lt;/C&gt;&lt;D xsi:type="xsd:double"&gt;31225.83&lt;/D&gt;&lt;/FQL&gt;&lt;FQL&gt;&lt;Q&gt;B4LW1M1^P_VOLUME(09/01/2013,20130930)&lt;/Q&gt;&lt;R&gt;1&lt;/R&gt;&lt;C&gt;1&lt;/C&gt;&lt;D xsi:type="xsd:double"&gt;2089.148&lt;/D&gt;&lt;/FQL&gt;&lt;FQL&gt;&lt;Q&gt;B4YCVM8^P_VOLUME(02/01/2014,20140228)&lt;/Q&gt;&lt;R&gt;1&lt;/R&gt;&lt;C&gt;1&lt;/C&gt;&lt;D xsi:type="xsd:double"&gt;15384.433&lt;/D&gt;&lt;/FQL&gt;&lt;FQL&gt;&lt;Q&gt;B4LW1M1^P_VOLUME(11/01/2013,20131130)&lt;/Q&gt;&lt;R&gt;1&lt;/R&gt;&lt;C&gt;1&lt;/C&gt;&lt;D xsi:type="xsd:double"&gt;1841.907&lt;/D&gt;&lt;/FQL&gt;&lt;FQL&gt;&lt;Q&gt;B4LW1M1^P_VOLUME(12/01/2013,20131231)&lt;/Q&gt;&lt;R&gt;1&lt;/R&gt;&lt;C&gt;1&lt;/C&gt;&lt;D xsi:type="xsd:double"&gt;2340.534&lt;/D&gt;&lt;/FQL&gt;&lt;FQL&gt;&lt;Q&gt;B4LW1M1^P_VOLUME(01/01/2014,20140131)&lt;/Q&gt;&lt;R&gt;1&lt;/R&gt;&lt;C&gt;1&lt;/C&gt;&lt;D xsi:type="xsd:double"&gt;2405.507&lt;/D&gt;&lt;/FQL&gt;&lt;FQL&gt;&lt;Q&gt;B4LW1M1^P_VOLUME(02/01/2014,20140228)&lt;/Q&gt;&lt;R&gt;1&lt;/R&gt;&lt;C&gt;1&lt;/C&gt;&lt;D xsi:type="xsd:double"&gt;1479.008&lt;/D&gt;&lt;/FQL&gt;&lt;FQL&gt;&lt;Q&gt;6405869^P_VOLUME(09/01/2013,20130930)&lt;/Q&gt;&lt;R&gt;1&lt;/R&gt;&lt;C&gt;1&lt;/C&gt;&lt;D xsi:type="xsd:double"&gt;27844.47&lt;/D&gt;&lt;/FQL&gt;&lt;FQL&gt;&lt;Q&gt;B4YCVM8^P_VOLUME(10/01/2013,20131031)&lt;/Q&gt;&lt;R&gt;1&lt;/R&gt;&lt;C&gt;1&lt;/C&gt;&lt;D xsi:type="xsd:double"&gt;4175.543&lt;/D&gt;&lt;/FQL&gt;&lt;FQL&gt;&lt;Q&gt;6405869^P_VOLUME(11/01/2013,20131130)&lt;/Q&gt;&lt;R&gt;1&lt;/R&gt;&lt;C&gt;1&lt;/C&gt;&lt;D xsi:type="xsd:double"&gt;39892.840000000004&lt;/D&gt;&lt;/FQL&gt;&lt;FQL&gt;&lt;Q&gt;6405869^P_VOLUME(12/01/2013,20131231)&lt;/Q&gt;&lt;R&gt;1&lt;/R&gt;&lt;C&gt;1&lt;/C&gt;&lt;D xsi:type="xsd:double"&gt;37812.270000000004&lt;/D&gt;&lt;/FQL&gt;&lt;FQL&gt;&lt;Q&gt;6405869^P_VOLUME(01/01/2014,20140131)&lt;/Q&gt;&lt;R&gt;1&lt;/R&gt;&lt;C&gt;1&lt;/C&gt;&lt;D xsi:type="xsd:double"&gt;64911.65&lt;/D&gt;&lt;/FQL&gt;&lt;FQL&gt;&lt;Q&gt;6405869^P_VOLUME(02/01/2014,20140228)&lt;/Q&gt;&lt;R&gt;1&lt;/R&gt;&lt;C&gt;1&lt;/C&gt;&lt;D xsi:type="xsd:double"&gt;76690.48&lt;/D&gt;&lt;/FQL&gt;&lt;FQL&gt;&lt;Q&gt;B4347P0^P_VOLUME(09/01/2013,20130930)&lt;/Q&gt;&lt;R&gt;1&lt;/R&gt;&lt;C&gt;1&lt;/C&gt;&lt;D xsi:type="xsd:double"&gt;4837.814&lt;/D&gt;&lt;/FQL&gt;&lt;FQL&gt;&lt;Q&gt;B79WMN2^P_VOLUME(12/01/2013,20131231)&lt;/Q&gt;&lt;R&gt;1&lt;/R&gt;&lt;C&gt;1&lt;/C&gt;&lt;D xsi:type="xsd:double"&gt;3724.534&lt;/D&gt;&lt;/FQL&gt;&lt;FQL&gt;&lt;Q&gt;B4347P0^P_VOLUME(11/01/2013,20131130)&lt;/Q&gt;&lt;R&gt;1&lt;/R&gt;&lt;C&gt;1&lt;/C&gt;&lt;D xsi:type="xsd:double"&gt;3304.9300000000003&lt;/D&gt;&lt;/FQL&gt;&lt;FQL&gt;&lt;Q&gt;B4347P0^P_VOLUME(12/01/2013,20131231)&lt;/Q&gt;&lt;R&gt;1&lt;/R&gt;&lt;C&gt;1&lt;/C&gt;&lt;D xsi:type="xsd:double"&gt;2912.806&lt;/D&gt;&lt;/FQL&gt;&lt;FQL&gt;&lt;Q&gt;B4347P0^P_VOLUME(01/01/2014,20140131)&lt;/Q&gt;&lt;R&gt;1&lt;/R&gt;&lt;C&gt;1&lt;/C&gt;&lt;D xsi:type="xsd:double"&gt;3915.975&lt;/D&gt;&lt;/FQL&gt;&lt;FQL&gt;&lt;Q&gt;B4347P0^P_VOLUME(02/01/2014,20140228)&lt;/Q&gt;&lt;R&gt;1&lt;/R&gt;&lt;C&gt;1&lt;/C&gt;&lt;D xsi:type="xsd:double"&gt;6228.023&lt;/D&gt;&lt;/FQL&gt;&lt;FQL&gt;&lt;Q&gt;BFPM3C8^P_VOLUME(09/01/2013,20130930)&lt;/Q&gt;&lt;R&gt;0&lt;/R&gt;&lt;C&gt;0&lt;/C&gt;&lt;/FQL&gt;&lt;FQL&gt;&lt;Q&gt;6434562^P_VOLUME(02/01/2014,20140228)&lt;/Q&gt;&lt;R&gt;1&lt;/R&gt;&lt;C&gt;1&lt;/C&gt;&lt;D xsi:type="xsd:double"&gt;4222.609&lt;/D&gt;&lt;/FQL&gt;&lt;FQL&gt;&lt;Q&gt;BFPM3C8^P_VOLUME(11/01/2013,20131130)&lt;/Q&gt;&lt;R&gt;1&lt;/R&gt;&lt;C&gt;1&lt;/C&gt;&lt;D xsi:type="xsd:double"&gt;21048.38&lt;/D&gt;&lt;/FQL&gt;&lt;FQL&gt;&lt;Q&gt;BFPM3C8^P_VOLUME(12/01/2013,20131231)&lt;/Q&gt;&lt;R&gt;1&lt;/R&gt;&lt;C&gt;1&lt;/C&gt;&lt;D xsi:type="xsd:double"&gt;10776.318000000001&lt;/D&gt;&lt;/FQL&gt;&lt;FQL&gt;&lt;Q&gt;BFPM3C8^P_VOLUME(01/01/2014,20140131)&lt;/Q&gt;&lt;R&gt;1&lt;/R&gt;&lt;C&gt;1&lt;/C&gt;&lt;D xsi:type="xsd:double"&gt;6731.805&lt;/D&gt;&lt;/FQL&gt;&lt;FQL&gt;&lt;Q&gt;BFPM3C8^P_VOLUME(02/01/2014,20140228)&lt;/Q&gt;&lt;R&gt;1&lt;/R&gt;&lt;C&gt;1&lt;/C&gt;&lt;D xsi:type="xsd:double"&gt;11394.578&lt;/D&gt;&lt;/FQL&gt;&lt;FQL&gt;&lt;Q&gt;B29ZGV2^P_VOLUME(09/01/2013,20130930)&lt;/Q&gt;&lt;R&gt;1&lt;/R&gt;&lt;C&gt;1&lt;/C&gt;&lt;D xsi:type="xsd:double"&gt;1499.987&lt;/D&gt;&lt;/FQL&gt;&lt;FQL&gt;&lt;Q&gt;6434562^P_VOLUME(10/01/2013,20131031)&lt;/Q&gt;&lt;R&gt;1&lt;/R&gt;&lt;C&gt;1&lt;/C&gt;&lt;D xsi:type="xsd:double"&gt;4703.137&lt;/D&gt;&lt;/FQL&gt;&lt;FQL&gt;&lt;Q&gt;B29ZGV2^P_VOLUME(11/01/2013,20131130)&lt;/Q&gt;&lt;R&gt;1&lt;/R&gt;&lt;C&gt;1&lt;/C&gt;&lt;D xsi:type="xsd:double"&gt;978.98&lt;/D&gt;&lt;/FQL&gt;&lt;FQL&gt;&lt;Q&gt;B29ZGV2^P_VOLUME(12/01/2013,20131231)&lt;/Q&gt;&lt;R&gt;1&lt;/R&gt;&lt;C&gt;1&lt;/C&gt;&lt;D xsi:type="xsd:double"&gt;2616.7000000000003&lt;/D&gt;&lt;/FQL&gt;&lt;FQL&gt;&lt;Q&gt;B29ZGV2^P_VOLUME(01/01/2014,20140131)&lt;/Q&gt;&lt;R&gt;1&lt;/R&gt;&lt;C&gt;1&lt;/C&gt;&lt;D xsi:type="xsd:double"&gt;1206.34&lt;/D&gt;&lt;/FQL&gt;&lt;FQL&gt;&lt;Q&gt;B29ZGV2^P_VOLUME(02/01/2014,20140228)&lt;/Q&gt;&lt;R&gt;1&lt;/R&gt;&lt;C&gt;1&lt;/C&gt;&lt;D xsi:type="xsd:double"&gt;1484.144&lt;/D&gt;&lt;/FQL&gt;&lt;FQL&gt;&lt;Q&gt;6560939^P_VOLUME(09/01/2013,20130930)&lt;/Q&gt;&lt;R&gt;1&lt;/R&gt;&lt;C&gt;1&lt;/C&gt;&lt;D xsi:type="xsd:double"&gt;7541.56&lt;/D&gt;&lt;/FQL&gt;&lt;FQL&gt;&lt;Q&gt;B54M4V5^P_VOLUME(12/01/2013,20131231)&lt;/Q&gt;&lt;R&gt;1&lt;/R&gt;&lt;C&gt;1&lt;/C&gt;&lt;D xsi:type="xsd:double"&gt;273.53000000000003&lt;/D&gt;&lt;/FQL&gt;&lt;FQL&gt;&lt;Q&gt;6560939^P_VOLUME(11/01/2013,20131130)&lt;/Q&gt;&lt;R&gt;1&lt;/R&gt;&lt;C&gt;1&lt;/C&gt;&lt;D xsi:type="xsd:double"&gt;4080.32&lt;/D&gt;&lt;/FQL&gt;&lt;FQL&gt;&lt;Q&gt;6560939^P_VOLUME(12/01/2013,20131231)&lt;/Q&gt;&lt;R&gt;1&lt;/R&gt;&lt;C&gt;1&lt;/C&gt;&lt;D xsi:type="xsd:double"&gt;3771.826&lt;/D&gt;&lt;/FQL&gt;&lt;FQL&gt;&lt;Q&gt;6560939^P_VOLUME(01/01/2014,20140131)&lt;/Q&gt;&lt;R&gt;1&lt;/R&gt;&lt;C&gt;1&lt;/C&gt;&lt;D xsi:type="xsd:double"&gt;7005.046&lt;/D&gt;&lt;/FQL&gt;&lt;FQL&gt;&lt;Q&gt;6560939^P_VOLUME(02/01/2014,20140228)&lt;/Q&gt;&lt;R&gt;1&lt;/R&gt;&lt;C&gt;1&lt;/C&gt;&lt;D xsi:type="xsd:double"&gt;7053.492&lt;/D&gt;&lt;/FQL&gt;&lt;FQL&gt;&lt;Q&gt;6535432^P_VOLUME(09/01/2013,20130930)&lt;/Q&gt;&lt;R&gt;1&lt;/R&gt;&lt;C&gt;1&lt;/C&gt;&lt;D xsi:type="xsd:double"&gt;25.101&lt;/D&gt;&lt;/FQL&gt;&lt;FQL&gt;&lt;Q&gt;B94CCB9^P_VOLUME(02/01/2014,20140228)&lt;/Q&gt;&lt;R&gt;1&lt;/R&gt;&lt;C&gt;1&lt;/C&gt;&lt;D xsi:type="xsd:double"&gt;5283.648&lt;/D&gt;&lt;/FQL&gt;&lt;FQL&gt;&lt;Q&gt;6535432^P_VOLUME(11/01/2013,20131130)&lt;/Q&gt;&lt;R&gt;1&lt;/R&gt;&lt;C&gt;1&lt;/C&gt;&lt;D xsi:type="xsd:double"&gt;18.284&lt;/D&gt;&lt;/FQL&gt;&lt;FQL&gt;&lt;Q&gt;6535432^P_VOLUME(12/01/2013,20131231)&lt;/Q&gt;&lt;R&gt;1&lt;/R&gt;&lt;C&gt;1&lt;/C&gt;&lt;D xsi:type="xsd:double"&gt;18.119&lt;/D&gt;&lt;/FQL&gt;&lt;FQL&gt;&lt;Q&gt;6535432^P_VOLUME(01/01/2014,20140131)&lt;/Q&gt;&lt;R&gt;1&lt;/R&gt;&lt;C&gt;1&lt;/C&gt;&lt;D xsi:type="xsd:double"&gt;19.675&lt;/D&gt;&lt;/FQL&gt;&lt;FQL&gt;&lt;Q&gt;6535432^P_VOLUME(02/01/2014,20140228)&lt;/Q&gt;&lt;R&gt;1&lt;/R&gt;&lt;C&gt;1&lt;/C&gt;&lt;D xsi:type="xsd:double"&gt;21.265&lt;/D&gt;&lt;/FQL&gt;&lt;FQL&gt;&lt;Q&gt;6439493^P_VOLUME(09/01/2013,20130930)&lt;/Q&gt;&lt;R&gt;1&lt;/R&gt;&lt;C&gt;1&lt;/C&gt;&lt;D xsi:type="xsd:double"&gt;10854.977&lt;/D&gt;&lt;/FQL&gt;&lt;FQL&gt;&lt;Q&gt;B94CCB9^P_VOLUME(10/01/2013,20131031)&lt;/Q&gt;&lt;R&gt;1&lt;/R&gt;&lt;C&gt;1&lt;/C&gt;&lt;D xsi:type="xsd:double"&gt;2033.258&lt;/D&gt;&lt;/FQL&gt;&lt;FQL&gt;&lt;Q&gt;6439493^P_VOLUME(11/01/2013,20131130)&lt;/Q&gt;&lt;R&gt;1&lt;/R&gt;&lt;C&gt;1&lt;/C&gt;&lt;D xsi:type="xsd:double"&gt;11790.059000000001&lt;/D&gt;&lt;/FQL&gt;&lt;FQL&gt;&lt;Q&gt;6439493^P_VOLUME(12/01/2013,20131231)&lt;/Q&gt;&lt;R&gt;1&lt;/R&gt;&lt;C&gt;1&lt;/C&gt;&lt;D xsi:type="xsd:double"&gt;6910.486&lt;/D&gt;&lt;/FQL&gt;&lt;FQL&gt;&lt;Q&gt;6439493^P_VOLUME(01/01/2014,20140131)&lt;/Q&gt;&lt;R&gt;1&lt;/R&gt;&lt;C&gt;1&lt;/C&gt;&lt;D xsi:type="xsd:double"&gt;12610.159&lt;/D&gt;&lt;/FQL&gt;&lt;FQL&gt;&lt;Q&gt;6439493^P_VOLUME(02/01/2014,20140228)&lt;/Q&gt;&lt;R&gt;1&lt;/R&gt;&lt;C&gt;1&lt;/C&gt;&lt;D xsi:type="xsd:double"&gt;10007.816&lt;/D&gt;&lt;/FQL&gt;&lt;FQL&gt;&lt;Q&gt;6249658^P_VOLUME(09/01/2013,20130930)&lt;/Q&gt;&lt;R&gt;1&lt;/R&gt;&lt;C&gt;1&lt;/C&gt;&lt;D xsi:type="xsd:double"&gt;17835.3&lt;/D&gt;&lt;/FQL&gt;&lt;FQL&gt;&lt;Q&gt;6487964^P_VOLUME(12/01/2013,20131231)&lt;/Q&gt;&lt;R&gt;1&lt;/R&gt;&lt;C&gt;1&lt;/C&gt;&lt;D xsi:type="xsd:double"&gt;2189.089&lt;/D&gt;&lt;/FQL&gt;&lt;FQL&gt;&lt;Q&gt;6249658^P_VOLUME(11/01/2013,20131130)&lt;/Q&gt;&lt;R&gt;1&lt;/R&gt;&lt;C&gt;1&lt;/C&gt;&lt;D xsi:type="xsd:double"&gt;23784.56&lt;/D&gt;&lt;/FQL&gt;&lt;FQL&gt;&lt;Q&gt;6249658^P_VOLUME(12/01/2013,20131231)&lt;/Q&gt;&lt;R&gt;1&lt;/R&gt;&lt;C&gt;1&lt;/C&gt;&lt;D xsi:type="xsd:double"&gt;15424.703&lt;/D&gt;&lt;/FQL&gt;&lt;FQL&gt;&lt;Q&gt;6249658^P_VOLUME(01/01/2014,20140131)&lt;/Q&gt;&lt;R&gt;1&lt;/R&gt;&lt;C&gt;1&lt;/C&gt;&lt;D xsi:type="xsd:double"&gt;15337.032000000001&lt;/D&gt;&lt;/FQL&gt;&lt;FQL&gt;&lt;Q&gt;6249658^P_VOLUME(02/01/2014,20140228)&lt;/Q&gt;&lt;R&gt;1&lt;/R&gt;&lt;C&gt;1&lt;/C&gt;&lt;D xsi:type="xsd:double"&gt;21822.38&lt;/D&gt;&lt;/FQL&gt;&lt;FQL&gt;&lt;Q&gt;6496755^P_VOLUME(09/01/2013,20130930)&lt;/Q&gt;&lt;R&gt;1&lt;/R&gt;&lt;C&gt;1&lt;/C&gt;&lt;D xsi:type="xsd:double"&gt;4275.693&lt;/D&gt;&lt;/FQL&gt;&lt;FQL&gt;&lt;Q&gt;6313111^P_VOLUME(02/01/2014,20140228)&lt;/Q&gt;&lt;R&gt;1&lt;/R&gt;&lt;C&gt;1&lt;/C&gt;&lt;D xsi:type="xsd:double"&gt;3297.259&lt;/D&gt;&lt;/FQL&gt;&lt;FQL&gt;&lt;Q&gt;6496755^P_VOLUME(11/01/2013,20131130)&lt;/Q&gt;&lt;R&gt;1&lt;/R&gt;&lt;C&gt;1&lt;/C&gt;&lt;D xsi:type="xsd:double"&gt;3478.433&lt;/D&gt;&lt;/FQL&gt;&lt;FQL&gt;&lt;Q&gt;6496755^P_VOLUME(12/01/2013,20131231)&lt;/Q&gt;&lt;R&gt;1&lt;/R&gt;&lt;C&gt;1&lt;/C&gt;&lt;D xsi:type="xsd:double"&gt;3818.3650000000002&lt;/D&gt;&lt;/FQL&gt;&lt;FQL&gt;&lt;Q&gt;6496755^P_VOLUME(01/01/2014,20140131)&lt;/Q&gt;&lt;R&gt;1&lt;/R&gt;&lt;C&gt;1&lt;/C&gt;&lt;D xsi:type="xsd:double"&gt;2400.88&lt;/D&gt;&lt;/FQL&gt;&lt;FQL&gt;&lt;Q&gt;6496755^P_VOLUME(02/01/2014,20140228)&lt;/Q&gt;&lt;R&gt;1&lt;/R&gt;&lt;C&gt;1&lt;/C&gt;&lt;D xsi:type="xsd:double"&gt;3191.033&lt;/D&gt;&lt;/FQL&gt;&lt;FQL&gt;&lt;Q&gt;6375780^P_VOLUME(09/01/2013,20130930)&lt;/Q&gt;&lt;R&gt;1&lt;/R&gt;&lt;C&gt;1&lt;/C&gt;&lt;D xsi:type="xsd:double"&gt;3035.876&lt;/D&gt;&lt;/FQL&gt;&lt;FQL&gt;&lt;Q&gt;6313111^P_VOLUME(10/01/2013,20131031)&lt;/Q&gt;&lt;R&gt;1&lt;/R&gt;&lt;C&gt;1&lt;/C&gt;&lt;D xsi:type="xsd:double"&gt;3039.11&lt;/D&gt;&lt;/FQL&gt;&lt;FQL&gt;&lt;Q&gt;6375780^P_VOLUME(11/01/2013,20131130)&lt;/Q&gt;&lt;R&gt;1&lt;/R&gt;&lt;C&gt;1&lt;/C&gt;&lt;D xsi:type="xsd:double"&gt;2640.659&lt;/D&gt;&lt;/FQL&gt;&lt;FQL&gt;&lt;Q&gt;6375780^P_VOLUME(12/01/2013,20131231)&lt;/Q&gt;&lt;R&gt;1&lt;/R&gt;&lt;C&gt;1&lt;/C&gt;&lt;D xsi:type="xsd:double"&gt;2086.047&lt;/D&gt;&lt;/FQL&gt;&lt;FQL&gt;&lt;Q&gt;6375780^P_VOLUME(01/01/2014,20140131)&lt;/Q&gt;&lt;R&gt;1&lt;/R&gt;&lt;C&gt;1&lt;/C&gt;&lt;D xsi:type="xsd:double"&gt;1953.973&lt;/D&gt;&lt;/FQL&gt;&lt;FQL&gt;&lt;Q&gt;6375780^P_VOLUME(02/01/2014,20140228)&lt;/Q&gt;&lt;R&gt;1&lt;/R&gt;&lt;C&gt;1&lt;/C&gt;&lt;D xsi:type="xsd:double"&gt;3118.275&lt;/D&gt;&lt;/FQL&gt;&lt;FQL&gt;&lt;Q&gt;6772671^P_VOLUME(09/01/2013,20130930)&lt;/Q&gt;&lt;R&gt;1&lt;/R&gt;&lt;C&gt;1&lt;/C&gt;&lt;D xsi:type="xsd:double"&gt;5295.312&lt;/D&gt;&lt;/FQL&gt;&lt;FQL&gt;&lt;Q&gt;6591951^P_VOLUME(12/01/2013,20131231)&lt;/Q&gt;&lt;R&gt;1&lt;/R&gt;&lt;C&gt;1&lt;/C&gt;&lt;D xsi:type="xsd:double"&gt;443.81600000000003&lt;/D&gt;&lt;/FQL&gt;&lt;FQL&gt;&lt;Q&gt;6772671^P_VOLUME(11/01/2013,20131130)&lt;/Q&gt;&lt;R&gt;1&lt;/R&gt;&lt;C&gt;1&lt;/C&gt;&lt;D xsi:type="xsd:double"&gt;4161.847&lt;/D&gt;&lt;/FQL&gt;&lt;FQL&gt;&lt;Q&gt;6772671^P_VOLUME(12/01/2013,20131231)&lt;/Q&gt;&lt;R&gt;1&lt;/R&gt;&lt;C&gt;1&lt;/C&gt;&lt;D xsi:type="xsd:double"&gt;3606.0280000000002&lt;/D&gt;&lt;/FQL&gt;&lt;FQL&gt;&lt;Q&gt;6772671^P_VOLUME(01/01/2014,20140131)&lt;/Q&gt;&lt;R&gt;1&lt;/R&gt;&lt;C&gt;1&lt;/C&gt;&lt;D xsi:type="xsd:double"&gt;3471.803&lt;/D&gt;&lt;/FQL&gt;&lt;FQL&gt;&lt;Q&gt;6772671^P_VOLUME(02/01/2014,20140228)&lt;/Q&gt;&lt;R&gt;1&lt;/R&gt;&lt;C&gt;1&lt;/C&gt;&lt;D xsi:type="xsd:double"&gt;3683.603&lt;/D&gt;&lt;/FQL&gt;&lt;FQL&gt;&lt;Q&gt;B01LXY6^P_VOLUME(09/01/2013,20130930)&lt;/Q&gt;&lt;R&gt;1&lt;/R&gt;&lt;C&gt;1&lt;/C&gt;&lt;D xsi:type="xsd:double"&gt;4989.886&lt;/D&gt;&lt;/FQL&gt;&lt;FQL&gt;&lt;Q&gt;6273130^P_VOLUME(02/01/2014,20140228)&lt;/Q&gt;&lt;R&gt;1&lt;/R&gt;&lt;C&gt;1&lt;/C&gt;&lt;D xsi:type="xsd:double"&gt;2779.529&lt;/D&gt;&lt;/FQL&gt;&lt;FQL&gt;&lt;Q&gt;B01LXY6^P_VOLUME(11/01/2013,20131130)&lt;/Q&gt;&lt;R&gt;1&lt;/R&gt;&lt;C&gt;1&lt;/C&gt;&lt;D xsi:type="xsd:double"&gt;5842.761&lt;/D&gt;&lt;/FQL&gt;&lt;FQL&gt;&lt;Q&gt;B01LXY6^P_VOLUME(12/01/2013,20131231)&lt;/Q&gt;&lt;R&gt;1&lt;/R&gt;&lt;C&gt;1&lt;/C&gt;&lt;D xsi:type="xsd:double"&gt;4219.742&lt;/D&gt;&lt;/FQL&gt;&lt;FQL&gt;&lt;Q&gt;B01LXY6^P_VOLUME(01/01/2014,20140131)&lt;/Q&gt;&lt;R&gt;1&lt;/R&gt;&lt;C&gt;1&lt;/C&gt;&lt;D xsi:type="xsd:double"&gt;4238.332&lt;/D&gt;&lt;/FQL&gt;&lt;FQL&gt;&lt;Q&gt;B01LXY6^P_VOLUME(02/01/2014,20140228)&lt;/Q&gt;&lt;R&gt;1&lt;/R&gt;&lt;C&gt;1&lt;/C&gt;&lt;D xsi:type="xsd:double"&gt;4506.7&lt;/D&gt;&lt;/FQL&gt;&lt;FQL&gt;&lt;Q&gt;6407768^P_VOLUME(09/01/2013,20130930)&lt;/Q&gt;&lt;R&gt;1&lt;/R&gt;&lt;C&gt;1&lt;/C&gt;&lt;D xsi:type="xsd:double"&gt;18827.02&lt;/D&gt;&lt;/FQL&gt;&lt;FQL&gt;&lt;Q&gt;6273130^P_VOLUME(10/01/2013,20131031)&lt;/Q&gt;&lt;R&gt;1&lt;/R&gt;&lt;C&gt;1&lt;/C&gt;&lt;D xsi:type="xsd:double"&gt;3590.525&lt;/D&gt;&lt;/FQL&gt;&lt;FQL&gt;&lt;Q&gt;6407768^P_VOLUME(11/01/2013,20131130)&lt;/Q&gt;&lt;R&gt;1&lt;/R&gt;&lt;C&gt;1&lt;/C&gt;&lt;D xsi:type="xsd:double"&gt;19177.8&lt;/D&gt;&lt;/FQL&gt;&lt;FQL&gt;&lt;Q&gt;6407768^P_VOLUME(12/01/2013,20131231)&lt;/Q&gt;&lt;R&gt;1&lt;/R&gt;&lt;C&gt;1&lt;/C&gt;&lt;D xsi:type="xsd:double"&gt;18928.170000000002&lt;/D&gt;&lt;/FQL&gt;&lt;FQL&gt;&lt;Q&gt;6407768^P_VOLUME(01/01/2014,20140131)&lt;/Q&gt;&lt;R&gt;1&lt;/R&gt;&lt;C&gt;1&lt;/C&gt;&lt;D xsi:type="xsd:double"&gt;16375.512&lt;/D&gt;&lt;/FQL&gt;&lt;FQL&gt;&lt;Q&gt;6407768^P_VOLUME(02/01/2014,20140228)&lt;/Q&gt;&lt;R&gt;1&lt;/R&gt;&lt;C&gt;1&lt;/C&gt;&lt;D xsi:type="xsd:double"&gt;15336.428&lt;/D&gt;&lt;/FQL&gt;&lt;FQL&gt;&lt;Q&gt;6499323^P_VOLUME(09/01/2013,20130930)&lt;/Q&gt;&lt;R&gt;1&lt;/R&gt;&lt;C&gt;1&lt;/C&gt;&lt;D xsi:type="xsd:double"&gt;3434.3&lt;/D&gt;&lt;/FQL&gt;&lt;FQL&gt;&lt;Q&gt;B05GZ18^P_VOLUME(12/01/2013,20131231)&lt;/Q&gt;&lt;R&gt;1&lt;/R&gt;&lt;C&gt;1&lt;/C&gt;&lt;D xsi:type="xsd:double"&gt;4023.117&lt;/D&gt;&lt;/FQL&gt;&lt;FQL&gt;&lt;Q&gt;6499323^P_VOLUME(11/01/2013,20131130)&lt;/Q&gt;&lt;R&gt;1&lt;/R&gt;&lt;C&gt;1&lt;/C&gt;&lt;D xsi:type="xsd:double"&gt;3431.6710000000003&lt;/D&gt;&lt;/FQL&gt;&lt;FQL&gt;&lt;Q&gt;6499323^P_VOLUME(12/01/2013,20131231)&lt;/Q&gt;&lt;R&gt;1&lt;/R&gt;&lt;C&gt;1&lt;/C&gt;&lt;D xsi:type="xsd:double"&gt;3480.294&lt;/D&gt;&lt;/FQL&gt;&lt;FQL&gt;&lt;Q&gt;6499323^P_VOLUME(01/01/2014,20140131)&lt;/Q&gt;&lt;R&gt;1&lt;/R&gt;&lt;C&gt;1&lt;/C&gt;&lt;D xsi:type="xsd:double"&gt;2749.976&lt;/D&gt;&lt;/FQL&gt;&lt;FQL&gt;&lt;Q&gt;6499323^P_VOLUME(02/01/2014,20140228)&lt;/Q&gt;&lt;R&gt;1&lt;/R&gt;&lt;C&gt;1&lt;/C&gt;&lt;D xsi:type="xsd:double"&gt;2604.6440000000002&lt;/D&gt;&lt;/FQL&gt;&lt;FQL&gt;&lt;Q&gt;6661111^P_VOLUME(09/01/2013,20130930)&lt;/Q&gt;&lt;R&gt;1&lt;/R&gt;&lt;C&gt;1&lt;/C&gt;&lt;D xsi:type="xsd:double"&gt;846.323&lt;/D&gt;&lt;/FQL&gt;&lt;FQL&gt;&lt;Q&gt;6700092^P_VOLUME(02/01/2014,20140228)&lt;/Q&gt;&lt;R&gt;1&lt;/R&gt;&lt;C&gt;1&lt;/C&gt;&lt;D xsi:type="xsd:double"&gt;9195.559&lt;/D&gt;&lt;/FQL&gt;&lt;FQL&gt;&lt;Q&gt;6661111^P_VOLUME(11/01/2013,20131130)&lt;/Q&gt;&lt;R&gt;1&lt;/R&gt;&lt;C&gt;1&lt;/C&gt;&lt;D xsi:type="xsd:double"&gt;914.43500000000006&lt;/D&gt;&lt;/FQL&gt;&lt;FQL&gt;&lt;Q&gt;6661111^P_VOLUME(12/01/2013,20131231)&lt;/Q&gt;&lt;R&gt;1&lt;/R&gt;&lt;C&gt;1&lt;/C&gt;&lt;D xsi:type="xsd:double"&gt;986.37&lt;/D&gt;&lt;/FQL&gt;&lt;FQL&gt;&lt;Q&gt;6661111^P_VOLUME(01/01/2014,20140131)&lt;/Q&gt;&lt;R&gt;1&lt;/R&gt;&lt;C&gt;1&lt;/C&gt;&lt;D xsi:type="xsd:double"&gt;676.521&lt;/D&gt;&lt;/FQL&gt;&lt;FQL&gt;&lt;Q&gt;6661111^P_VOLUME(02/01/2014,20140228)&lt;/Q&gt;&lt;R&gt;1&lt;/R&gt;&lt;C&gt;1&lt;/C&gt;&lt;D xsi:type="xsd:double"&gt;561.171&lt;/D&gt;&lt;/FQL&gt;&lt;FQL&gt;&lt;Q&gt;B3S98W7^P_VOLUME(09/01/2013,20130930)&lt;/Q&gt;&lt;R&gt;1&lt;/R&gt;&lt;C&gt;1&lt;/C&gt;&lt;D xsi:type="xsd:double"&gt;13813.422&lt;/D&gt;&lt;/FQL&gt;&lt;FQL&gt;&lt;Q&gt;6700092^P_VOLUME(10/01/2013,20131031)&lt;/Q&gt;&lt;R&gt;1&lt;/R&gt;&lt;C&gt;1&lt;/C&gt;&lt;D xsi:type="xsd:double"&gt;18005.48&lt;/D&gt;&lt;/FQL&gt;&lt;FQL&gt;&lt;Q&gt;B3S98W7^P_VOLUME(11/01/2013,20131130)&lt;/Q&gt;&lt;R&gt;1&lt;/R&gt;&lt;C&gt;1&lt;/C&gt;&lt;D xsi:type="xsd:double"&gt;7015.116&lt;/D&gt;&lt;/FQL&gt;&lt;FQL&gt;&lt;Q&gt;B3S98W7^P_VOLUME(12/01/2013,20131231)&lt;/Q&gt;&lt;R&gt;1&lt;/R&gt;&lt;C&gt;1&lt;/C&gt;&lt;D xsi:type="xsd:double"&gt;11153.962&lt;/D&gt;&lt;/FQL&gt;&lt;FQL&gt;&lt;Q&gt;B3S98W7^P_VOLUME(01/01/2014,20140131)&lt;/Q&gt;&lt;R&gt;1&lt;/R&gt;&lt;C&gt;1&lt;/C&gt;&lt;D xsi:type="xsd:double"&gt;11028.419&lt;/D&gt;&lt;/FQL&gt;&lt;FQL&gt;&lt;Q&gt;B3S98W7^P_VOLUME(02/01/2014,20140228)&lt;/Q&gt;&lt;R&gt;1&lt;/R&gt;&lt;C&gt;1&lt;/C&gt;&lt;D xsi:type="xsd:double"&gt;10287.656&lt;/D&gt;&lt;/FQL&gt;&lt;FQL&gt;&lt;Q&gt;6765239^P_VOLUME(09/01/2013,20130930)&lt;/Q&gt;&lt;R&gt;1&lt;/R&gt;&lt;C&gt;1&lt;/C&gt;&lt;D xsi:type="xsd:double"&gt;8094.754&lt;/D&gt;&lt;/FQL&gt;&lt;FQL&gt;&lt;Q&gt;B3N2Q05^P_VOLUME(12/01/2013,20131231)&lt;/Q&gt;&lt;R&gt;1&lt;/R&gt;&lt;C&gt;1&lt;/C&gt;&lt;D xsi:type="xsd:double"&gt;5605.697&lt;/D&gt;&lt;/FQL&gt;&lt;FQL&gt;&lt;Q&gt;6765239^P_VOLUME(11/01/2013,20131130)&lt;/Q&gt;&lt;R&gt;1&lt;/R&gt;&lt;C&gt;1&lt;/C&gt;&lt;D xsi:type="xsd:double"&gt;7753.03&lt;/D&gt;&lt;/FQL&gt;&lt;FQL&gt;&lt;Q&gt;6765239^P_VOLUME(12/01/2013,20131231)&lt;/Q&gt;&lt;R&gt;1&lt;/R&gt;&lt;C&gt;1&lt;/C&gt;&lt;D xsi:type="xsd:double"&gt;7927.294&lt;/D&gt;&lt;/FQL&gt;&lt;FQL&gt;&lt;Q&gt;6765239^P_VOLUME(01/01/2014,20140131)&lt;/Q&gt;&lt;R&gt;1&lt;/R&gt;&lt;C&gt;1&lt;/C&gt;&lt;D xsi:type="xsd:double"&gt;10010.696&lt;/D&gt;&lt;/FQL&gt;&lt;FQL&gt;&lt;Q&gt;6765239^P_VOLUME(02/01/2014,20140228)&lt;/Q&gt;&lt;R&gt;1&lt;/R&gt;&lt;C&gt;1&lt;/C&gt;&lt;D xsi:type="xsd:double"&gt;7441.987&lt;/D&gt;&lt;/FQL&gt;&lt;FQL&gt;&lt;Q&gt;6180230^P_VOLUME(09/01/2013,20130930)&lt;/Q&gt;&lt;R&gt;1&lt;/R&gt;&lt;C&gt;1&lt;/C&gt;&lt;D xsi:type="xsd:double"&gt;1343.752&lt;/D&gt;&lt;/FQL&gt;&lt;FQL&gt;&lt;Q&gt;B4WJKZ7^P_VOLUME(02/01/2014,20140228)&lt;/Q&gt;&lt;R&gt;1&lt;/R&gt;&lt;C&gt;1&lt;/C&gt;&lt;D xsi:type="xsd:double"&gt;2470.391&lt;/D&gt;&lt;/FQL&gt;&lt;FQL&gt;&lt;Q&gt;6180230^P_VOLUME(11/01/2013,20131130)&lt;/Q&gt;&lt;R&gt;1&lt;/R&gt;&lt;C&gt;1&lt;/C&gt;&lt;D xsi:type="xsd:double"&gt;1802.39&lt;/D&gt;&lt;/FQL&gt;&lt;FQL&gt;&lt;Q&gt;6180230^P_VOLUME(12/01/2013,20131231)&lt;/Q&gt;&lt;R&gt;1&lt;/R&gt;&lt;C&gt;1&lt;/C&gt;&lt;D xsi:type="xsd:double"&gt;981.486&lt;/D&gt;&lt;/FQL&gt;&lt;FQL&gt;&lt;Q&gt;6180230^P_VOLUME(01/01/2014,20140131)&lt;/Q&gt;&lt;R&gt;1&lt;/R&gt;&lt;C&gt;1&lt;/C&gt;&lt;D xsi:type="xsd:double"&gt;1330.191&lt;/D&gt;&lt;/FQL&gt;&lt;FQL&gt;&lt;Q&gt;6180230^P_VOLUME(02/01/2014,20140228)&lt;/Q&gt;&lt;R&gt;1&lt;/R&gt;&lt;C&gt;1&lt;/C&gt;&lt;D xsi:type="xsd:double"&gt;1679.939&lt;/D&gt;&lt;/FQL&gt;&lt;FQL&gt;&lt;Q&gt;6249584^P_VOLUME(09/01/2013,20130930)&lt;/Q&gt;&lt;R&gt;1&lt;/R&gt;&lt;C&gt;1&lt;/C&gt;&lt;D xsi:type="xsd:double"&gt;4338.896&lt;/D&gt;&lt;/FQL&gt;&lt;FQL&gt;&lt;Q&gt;B4WJKZ7^P_VOLUME(10/01/2013,20131031)&lt;/Q&gt;&lt;R&gt;1&lt;/R&gt;&lt;C&gt;1&lt;/C&gt;&lt;D xsi:type="xsd:double"&gt;1944.3410000000001&lt;/D&gt;&lt;/FQL&gt;&lt;FQL&gt;&lt;Q&gt;6249584^P_VOLUME(11/01/2013,20131130)&lt;/Q&gt;&lt;R&gt;1&lt;/R&gt;&lt;C&gt;1&lt;/C&gt;&lt;D xsi:type="xsd:double"&gt;3377.417&lt;/D&gt;&lt;/FQL&gt;&lt;FQL&gt;&lt;Q&gt;6249584^P_VOLUME(12/01/2013,20131231)&lt;/Q&gt;&lt;R&gt;1&lt;/R&gt;&lt;C&gt;1&lt;/C&gt;&lt;D xsi:type="xsd:double"&gt;3549.2780000000002&lt;/D&gt;&lt;/FQL&gt;&lt;FQL&gt;&lt;Q&gt;6249584^P_VOLUME(01/01/2014,20140131)&lt;/Q&gt;&lt;R&gt;1&lt;/R&gt;&lt;C&gt;1&lt;/C&gt;&lt;D xsi:type="xsd:double"&gt;11339.457&lt;/D&gt;&lt;/FQL&gt;&lt;FQL&gt;&lt;Q&gt;6249584^P_VOLUME(02/01/2014,20140228)&lt;/Q&gt;&lt;R&gt;1&lt;/R&gt;&lt;C&gt;1&lt;/C&gt;&lt;D xsi:type="xsd:double"&gt;6125.648&lt;/D&gt;&lt;/FQL&gt;&lt;FQL&gt;&lt;Q&gt;6408448^P_VOLUME(09/01/2013,20130930)&lt;/Q&gt;&lt;R&gt;1&lt;/R&gt;&lt;C&gt;1&lt;/C&gt;&lt;D xsi:type="xsd:double"&gt;4700.4490000000005&lt;/D&gt;&lt;/FQL&gt;&lt;FQL&gt;&lt;Q&gt;6988393^P_VOLUME(12/01/2013,20131231)&lt;/Q&gt;&lt;R&gt;1&lt;/R&gt;&lt;C&gt;1&lt;/C&gt;&lt;D xsi:type="xsd:double"&gt;6506.609&lt;/D&gt;&lt;/FQL&gt;&lt;FQL&gt;&lt;Q&gt;6408448^P_VOLUME(11/01/2013,20131130)&lt;/Q&gt;&lt;R&gt;1&lt;/R&gt;&lt;C&gt;1&lt;/C&gt;&lt;D xsi:type="xsd:double"&gt;4877.817&lt;/D&gt;&lt;/FQL&gt;&lt;FQL&gt;&lt;Q&gt;6408448^P_VOLUME(12/01/2013,20131231)&lt;/Q&gt;&lt;R&gt;1&lt;/R&gt;&lt;C&gt;1&lt;/C&gt;&lt;D xsi:type="xsd:double"&gt;3359.3830000000003&lt;/D&gt;&lt;/FQL&gt;&lt;FQL&gt;&lt;Q&gt;6408448^P_VOLUME(01/01/2014,20140131)&lt;/Q&gt;&lt;R&gt;1&lt;/R&gt;&lt;C&gt;1&lt;/C&gt;&lt;D xsi:type="xsd:double"&gt;4604.3240000000005&lt;/D&gt;&lt;/FQL&gt;&lt;FQL&gt;&lt;Q&gt;6408448^P_VOLUME(02/01/2014,20140228)&lt;/Q&gt;&lt;R&gt;1&lt;/R&gt;&lt;C&gt;1&lt;/C&gt;&lt;D xsi:type="xsd:double"&gt;14973.159&lt;/D&gt;&lt;/FQL&gt;&lt;FQL&gt;&lt;Q&gt;6344122^P_VOLUME(09/01/2013,20130930)&lt;/Q&gt;&lt;R&gt;1&lt;/R&gt;&lt;C&gt;1&lt;/C&gt;&lt;D xsi:type="xsd:double"&gt;13447.211000000001&lt;/D&gt;&lt;/FQL&gt;&lt;FQL&gt;&lt;Q&gt;6718073^P_VOLUME(02/01/2014,20140228)&lt;/Q&gt;&lt;R&gt;1&lt;/R&gt;&lt;C&gt;1&lt;/C&gt;&lt;D xsi:type="xsd:double"&gt;443.38100000000003&lt;/D&gt;&lt;/FQL&gt;&lt;FQL&gt;&lt;Q&gt;6344122^P_VOLUME(11/01/2013,20131130)&lt;/Q&gt;&lt;R&gt;1&lt;/R&gt;&lt;C&gt;1&lt;/C&gt;&lt;D xsi:type="xsd:double"&gt;8643.23&lt;/D&gt;&lt;/FQL&gt;&lt;FQL&gt;&lt;Q&gt;6344122^P_VOLUME(12/01/2013,20131231)&lt;/Q&gt;&lt;R&gt;1&lt;/R&gt;&lt;C&gt;1&lt;/C&gt;&lt;D xsi:type="xsd:double"&gt;13004.143&lt;/D&gt;&lt;/FQL&gt;&lt;FQL&gt;&lt;Q&gt;6344122^P_VOLUME(01/01/2014,20140131)&lt;/Q&gt;&lt;R&gt;1&lt;/R&gt;&lt;C&gt;1&lt;/C&gt;&lt;D xsi:type="xsd:double"&gt;28637.29&lt;/D&gt;&lt;/FQL&gt;&lt;FQL&gt;&lt;Q&gt;6344122^P_VOLUME(02/01/2014,20140228)&lt;/Q&gt;&lt;R&gt;1&lt;/R&gt;&lt;C&gt;1&lt;/C&gt;&lt;D xsi:type="xsd:double"&gt;33892.57&lt;/D&gt;&lt;/FQL&gt;&lt;FQL&gt;&lt;Q&gt;B3N3363^P_VOLUME(09/01/2013,20130930)&lt;/Q&gt;&lt;R&gt;1&lt;/R&gt;&lt;C&gt;1&lt;/C&gt;&lt;D xsi:type="xsd:double"&gt;2767.282&lt;/D&gt;&lt;/FQL&gt;&lt;FQL&gt;&lt;Q&gt;6718073^P_VOLUME(10/01/2013,20131031)&lt;/Q&gt;&lt;R&gt;1&lt;/R&gt;&lt;C&gt;1&lt;/C&gt;&lt;D xsi:type="xsd:double"&gt;617.418&lt;/D&gt;&lt;/FQL&gt;&lt;FQL&gt;&lt;Q&gt;B3N3363^P_VOLUME(11/01/2013,20131130)&lt;/Q&gt;&lt;R&gt;1&lt;/R&gt;&lt;C&gt;1&lt;/C&gt;&lt;D xsi:type="xsd:double"&gt;4447.0560000000005&lt;/D&gt;&lt;/FQL&gt;&lt;FQL&gt;&lt;Q&gt;B3N3363^P_VOLUME(12/01/2013,20131231)&lt;/Q&gt;&lt;R&gt;1&lt;/R&gt;&lt;C&gt;1&lt;/C&gt;&lt;D xsi:type="xsd:double"&gt;6680.093&lt;/D&gt;&lt;/FQL&gt;&lt;FQL&gt;&lt;Q&gt;B3N3363^P_VOLUME(01/01/2014,20140131)&lt;/Q&gt;&lt;R&gt;1&lt;/R&gt;&lt;C&gt;1&lt;/C&gt;&lt;D xsi:type="xsd:double"&gt;7617.849&lt;/D&gt;&lt;/FQL&gt;&lt;FQL&gt;&lt;Q&gt;B3N3363^P_VOLUME(02/01/2014,20140228)&lt;/Q&gt;&lt;R&gt;1&lt;/R&gt;&lt;C&gt;1&lt;/C&gt;&lt;D xsi:type="xsd:double"&gt;8534.726&lt;/D&gt;&lt;/FQL&gt;&lt;FQL&gt;&lt;Q&gt;6093231^P_VOLUME(09/01/2013,20130930)&lt;/Q&gt;&lt;R&gt;1&lt;/R&gt;&lt;C&gt;1&lt;/C&gt;&lt;D xsi:type="xsd:double"&gt;6892.814&lt;/D&gt;&lt;/FQL&gt;&lt;FQL&gt;&lt;Q&gt;B74W8Y0^P_VOLUME(12/01/2013,20131231)&lt;/Q&gt;&lt;R&gt;1&lt;/R&gt;&lt;C&gt;1&lt;/C&gt;&lt;D xsi:type="xsd:double"&gt;885.572&lt;/D&gt;&lt;/FQL&gt;&lt;FQL&gt;&lt;Q&gt;6093231^P_VOLUME(11/01/2013,20131130)&lt;/Q&gt;&lt;R&gt;1&lt;/R&gt;&lt;C&gt;1&lt;/C&gt;&lt;D xsi:type="xsd:double"&gt;4717.964&lt;/D&gt;&lt;/FQL&gt;&lt;FQL&gt;&lt;Q&gt;6093231^P_VOLUME(12/01/2013,20131231)&lt;/Q&gt;&lt;R&gt;1&lt;/R&gt;&lt;C&gt;1&lt;/C&gt;&lt;D xsi:type="xsd:double"&gt;4422.678&lt;/D&gt;&lt;/FQL&gt;&lt;FQL&gt;&lt;Q&gt;6093231^P_VOLUME(01/01/2014,20140131)&lt;/Q&gt;&lt;R&gt;1&lt;/R&gt;&lt;C&gt;1&lt;/C&gt;&lt;D xsi:type="xsd:double"&gt;5847.238&lt;/D&gt;&lt;/FQL&gt;&lt;FQL&gt;&lt;Q&gt;6093231^P_VOLUME(02/01/2014,20140228)&lt;/Q&gt;&lt;R&gt;1&lt;/R&gt;&lt;C&gt;1&lt;/C&gt;&lt;D xsi:type="xsd:double"&gt;6812.636&lt;/D&gt;&lt;/FQL&gt;&lt;FQL&gt;&lt;Q&gt;6451022^P_VOLUME(09/01/2013,20130930)&lt;/Q&gt;&lt;R&gt;1&lt;/R&gt;&lt;C&gt;1&lt;/C&gt;&lt;D xsi:type="xsd:double"&gt;943.067&lt;/D&gt;&lt;/FQL&gt;&lt;FQL&gt;&lt;Q&gt;6702667^P_VOLUME(02/01/2014,20140228)&lt;/Q&gt;&lt;R&gt;1&lt;/R&gt;&lt;C&gt;1&lt;/C&gt;&lt;D xsi:type="xsd:double"&gt;1514.0040000000001&lt;/D&gt;&lt;/FQL&gt;&lt;FQL&gt;&lt;Q&gt;6451022^P_VOLUME(11/01/2013,20131130)&lt;/Q&gt;&lt;R&gt;1&lt;/R&gt;&lt;C&gt;1&lt;/C&gt;&lt;D xsi:type="xsd:double"&gt;974.739&lt;/D&gt;&lt;/FQL&gt;&lt;FQL&gt;&lt;Q&gt;6451022^P_VOLUME(12/01/2013,20131231)&lt;/Q&gt;&lt;R&gt;1&lt;/R&gt;&lt;C&gt;1&lt;/C&gt;&lt;D xsi:type="xsd:double"&gt;910.17500000000007&lt;/D&gt;&lt;/FQL&gt;&lt;FQL&gt;&lt;Q&gt;6451022^P_VOLUME(01/01/2014,20140131)&lt;/Q&gt;&lt;R&gt;1&lt;/R&gt;&lt;C&gt;1&lt;/C&gt;&lt;D xsi:type="xsd:double"&gt;1024.362&lt;/D&gt;&lt;/FQL&gt;&lt;FQL&gt;&lt;Q&gt;6451022^P_VOLUME(02/01/2014,20140228)&lt;/Q&gt;&lt;R&gt;1&lt;/R&gt;&lt;C&gt;1&lt;/C&gt;&lt;D xsi:type="xsd:double"&gt;862.436&lt;/D&gt;&lt;/FQL&gt;&lt;FQL&gt;&lt;Q&gt;6440332^P_VOLUME(09/01/2013,20130930)&lt;/Q&gt;&lt;R&gt;1&lt;/R&gt;&lt;C&gt;1&lt;/C&gt;&lt;D xsi:type="xsd:double"&gt;8596.1660000000011&lt;/D&gt;&lt;/FQL&gt;&lt;FQL&gt;&lt;Q&gt;6702667^P_VOLUME(10/01/2013,20131031)&lt;/Q&gt;&lt;R&gt;1&lt;/R&gt;&lt;C&gt;1&lt;/C&gt;&lt;D xsi:type="xsd:double"&gt;5022.554&lt;/D&gt;&lt;/FQL&gt;&lt;FQL&gt;&lt;Q&gt;6440332^P_VOLUME(11/01/2013,20131130)&lt;/Q&gt;&lt;R&gt;1&lt;/R&gt;&lt;C&gt;1&lt;/C&gt;&lt;D xsi:type="xsd:double"&gt;5444.9800000000005&lt;/D&gt;&lt;/FQL&gt;&lt;FQL&gt;&lt;Q&gt;6440332^P_VOLUME(12/01/2013,20131231)&lt;/Q&gt;&lt;R&gt;1&lt;/R&gt;&lt;C&gt;1&lt;/C&gt;&lt;D xsi:type="xsd:double"&gt;2940.051&lt;/D&gt;&lt;/FQL&gt;&lt;FQL&gt;&lt;Q&gt;6440332^P_VOLUME(01/01/2014,20140131)&lt;/Q&gt;&lt;R&gt;1&lt;/R&gt;&lt;C&gt;1&lt;/C&gt;&lt;D xsi:type="xsd:double"&gt;8386.2&lt;/D&gt;&lt;/FQL&gt;&lt;FQL&gt;&lt;Q&gt;6440332^P_VOLUME(02/01/2014,20140228)&lt;/Q&gt;&lt;R&gt;1&lt;/R&gt;&lt;C&gt;1&lt;/C&gt;&lt;D xsi:type="xsd:double"&gt;4361.304&lt;/D&gt;&lt;/FQL&gt;&lt;FQL&gt;&lt;Q&gt;6568610^P_VOLUME(09/01/2013,20130930)&lt;/Q&gt;&lt;R&gt;1&lt;/R&gt;&lt;C&gt;1&lt;/C&gt;&lt;D xsi:type="xsd:double"&gt;1066.411&lt;/D&gt;&lt;/FQL&gt;&lt;FQL&gt;&lt;Q&gt;B0V3YP0^P_VOLUME(12/01/2013,20131231)&lt;/Q&gt;&lt;R&gt;1&lt;/R&gt;&lt;C&gt;1&lt;/C&gt;&lt;D xsi:type="xsd:double"&gt;892.25700000000006&lt;/D&gt;&lt;/FQL&gt;&lt;FQL&gt;&lt;Q&gt;6568610^P_VOLUME(11/01/2013,20131130)&lt;/Q&gt;&lt;R&gt;1&lt;/R&gt;&lt;C&gt;1&lt;/C&gt;&lt;D xsi:type="xsd:double"&gt;1107.625&lt;/D&gt;&lt;/FQL&gt;&lt;FQL&gt;&lt;Q&gt;6568610^P_VOLUME(12/01/2013,20131231)&lt;/Q&gt;&lt;R&gt;1&lt;/R&gt;&lt;C&gt;1&lt;/C&gt;&lt;D xsi:type="xsd:double"&gt;982.567&lt;/D&gt;&lt;/FQL&gt;&lt;FQL&gt;&lt;Q&gt;6568610^P_VOLUME(01/01/2014,20140131)&lt;/Q&gt;&lt;R&gt;1&lt;/R&gt;&lt;C&gt;1&lt;/C&gt;&lt;D xsi:type="xsd:double"&gt;1107.009&lt;/D&gt;&lt;/FQL&gt;&lt;FQL&gt;&lt;Q&gt;6568610^P_VOLUME(02/01/2014,20140228)&lt;/Q&gt;&lt;R&gt;1&lt;/R&gt;&lt;C&gt;1&lt;/C&gt;&lt;D xsi:type="xsd:double"&gt;1200.059&lt;/D&gt;&lt;/FQL&gt;&lt;FQL&gt;&lt;Q&gt;6451066^P_VOLUME(09/01/2013,20130930)&lt;/Q&gt;&lt;R&gt;1&lt;/R&gt;&lt;C&gt;1&lt;/C&gt;&lt;D xsi:type="xsd:double"&gt;2525.105&lt;/D&gt;&lt;/FQL&gt;&lt;FQL&gt;&lt;Q&gt;B3N66R4^P_VOLUME(02/01/2014,20140228)&lt;/Q&gt;&lt;R&gt;1&lt;/R&gt;&lt;C&gt;1&lt;/C&gt;&lt;D xsi:type="xsd:double"&gt;13101.368&lt;/D&gt;&lt;/FQL&gt;&lt;FQL&gt;&lt;Q&gt;6451066^P_VOLUME(11/01/2013,20131130)&lt;/Q&gt;&lt;R&gt;1&lt;/R&gt;&lt;C&gt;1&lt;/C&gt;&lt;D xsi:type="xsd:double"&gt;2691.954&lt;/D&gt;&lt;/FQL&gt;&lt;FQL&gt;&lt;Q&gt;6451066^P_VOLUME(12/01/2013,20131231)&lt;/Q&gt;&lt;R&gt;1&lt;/R&gt;&lt;C&gt;1&lt;/C&gt;&lt;D xsi:type="xsd:double"&gt;2557.751&lt;/D&gt;&lt;/FQL&gt;&lt;FQL&gt;&lt;Q&gt;6451066^P_VOLUME(01/01/2014,20140131)&lt;/Q&gt;&lt;R&gt;1&lt;/R&gt;&lt;C&gt;1&lt;/C&gt;&lt;D xsi:type="xsd:double"&gt;2537.785&lt;/D&gt;&lt;/FQL&gt;&lt;FQL&gt;&lt;Q&gt;6451066^P_VOLUME(02/01/2014,20140228)&lt;/Q&gt;&lt;R&gt;1&lt;/R&gt;&lt;C&gt;1&lt;/C&gt;&lt;D xsi:type="xsd:double"&gt;2140.776&lt;/D&gt;&lt;/FQL&gt;&lt;FQL&gt;&lt;Q&gt;B2492F5^P_VOLUME(09/01/2013,20130930)&lt;/Q&gt;&lt;R&gt;1&lt;/R&gt;&lt;C&gt;1&lt;/C&gt;&lt;D xsi:type="xsd:double"&gt;1235.2160000000001&lt;/D&gt;&lt;/FQL&gt;&lt;FQL&gt;&lt;Q&gt;B3N66R4^P_VOLUME(10/01/2013,20131031)&lt;/Q&gt;&lt;R&gt;1&lt;/R&gt;&lt;C&gt;1&lt;/C&gt;&lt;D xsi:type="xsd:double"&gt;11470.922&lt;/D&gt;&lt;/FQL&gt;&lt;FQL&gt;&lt;Q&gt;B2492F5^P_VOLUME(11/01/2013,20131130)&lt;/Q&gt;&lt;R&gt;1&lt;/R&gt;&lt;C&gt;1&lt;/C&gt;&lt;D xsi:type="xsd:double"&gt;967.644&lt;/D&gt;&lt;/FQL&gt;&lt;FQL&gt;&lt;Q&gt;B2492F5^P_VOLUME(12/01/2013,20131231)&lt;/Q&gt;&lt;R&gt;1&lt;/R&gt;&lt;C&gt;1&lt;/C&gt;&lt;D xsi:type="xsd:double"&gt;1033.114&lt;/D&gt;&lt;/FQL&gt;&lt;FQL&gt;&lt;Q&gt;B2492F5^P_VOLUME(01/01/2014,20140131)&lt;/Q&gt;&lt;R&gt;1&lt;/R&gt;&lt;C&gt;1&lt;/C&gt;&lt;D xsi:type="xsd:double"&gt;1011.5740000000001&lt;/D&gt;&lt;/FQL&gt;&lt;FQL&gt;&lt;Q&gt;B2492F5^P_VOLUME(02/01/2014,20140228)&lt;/Q&gt;&lt;R&gt;1&lt;/R&gt;&lt;C&gt;1&lt;/C&gt;&lt;D xsi:type="xsd:double"&gt;921.147&lt;/D&gt;&lt;/FQL&gt;&lt;FQL&gt;&lt;Q&gt;6294670^P_VOLUME(09/01/2013,20130930)&lt;/Q&gt;&lt;R&gt;1&lt;/R&gt;&lt;C&gt;1&lt;/C&gt;&lt;D xsi:type="xsd:double"&gt;7729.604&lt;/D&gt;&lt;/FQL&gt;&lt;FQL&gt;&lt;Q&gt;6219297^P_VOLUME(12/01/2013,20131231)&lt;/Q&gt;&lt;R&gt;1&lt;/R&gt;&lt;C&gt;1&lt;/C&gt;&lt;D xsi:type="xsd:double"&gt;1782.378&lt;/D&gt;&lt;/FQL&gt;&lt;FQL&gt;&lt;Q&gt;6294670^P_VOLUME(11/01/2013,20131130)&lt;/Q&gt;&lt;R&gt;1&lt;/R&gt;&lt;C&gt;1&lt;/C&gt;&lt;D xsi:type="xsd:double"&gt;6280.209&lt;/D&gt;&lt;/FQL&gt;&lt;FQL&gt;&lt;Q&gt;6294670^P_VOLUME(12/01/2013,20131231)&lt;/Q&gt;&lt;R&gt;1&lt;/R&gt;&lt;C&gt;1&lt;/C&gt;&lt;D xsi:type="xsd:double"&gt;16043.163&lt;/D&gt;&lt;/FQL&gt;&lt;FQL&gt;&lt;Q&gt;6294670^P_VOLUME(01/01/2014,20140131)&lt;/Q&gt;&lt;R&gt;1&lt;/R&gt;&lt;C&gt;1&lt;/C&gt;&lt;D xsi:type="xsd:double"&gt;10617.113&lt;/D&gt;&lt;/FQL&gt;&lt;FQL&gt;&lt;Q&gt;6294670^P_VOLUME(02/01/2014,20140228)&lt;/Q&gt;&lt;R&gt;1&lt;/R&gt;&lt;C&gt;1&lt;/C&gt;&lt;D xsi:type="xsd:double"&gt;8595.427&lt;/D&gt;&lt;/FQL&gt;&lt;FQL&gt;&lt;Q&gt;6189516^P_VOLUME(09/01/2013,20130930)&lt;/Q&gt;&lt;R&gt;1&lt;/R&gt;&lt;C&gt;1&lt;/C&gt;&lt;D xsi:type="xsd:double"&gt;1979.588&lt;/D&gt;&lt;/FQL&gt;&lt;FQL&gt;&lt;Q&gt;6351735^P_VOLUME(02/01/2014,20140228)&lt;/Q&gt;&lt;R&gt;1&lt;/R&gt;&lt;C&gt;1&lt;/C&gt;&lt;D xsi:type="xsd:double"&gt;2868.486&lt;/D&gt;&lt;/FQL&gt;&lt;FQL&gt;&lt;Q&gt;6189516^P_VOLUME(11/01/2013,20131130)&lt;/Q&gt;&lt;R&gt;1&lt;/R&gt;&lt;C&gt;1&lt;/C&gt;&lt;D xsi:type="xsd:double"&gt;1642.882&lt;/D&gt;&lt;/FQL&gt;&lt;FQL&gt;&lt;Q&gt;6189516^P_VOLUME(12/01/2013,20131231)&lt;/Q&gt;&lt;R&gt;1&lt;/R&gt;&lt;C&gt;1&lt;/C&gt;&lt;D xsi:type="xsd:double"&gt;2577.064&lt;/D&gt;&lt;/FQL&gt;&lt;FQL&gt;&lt;Q&gt;6189516^P_VOLUME(01/01/2014,20140131)&lt;/Q&gt;&lt;R&gt;1&lt;/R&gt;&lt;C&gt;1&lt;/C&gt;&lt;D xsi:type="xsd:double"&gt;2187.933&lt;/D&gt;&lt;/FQL&gt;&lt;FQL&gt;&lt;Q&gt;6189516^P_VOLUME(02/01/2014,20140228)&lt;/Q&gt;&lt;R&gt;1&lt;/R&gt;&lt;C&gt;1&lt;/C&gt;&lt;D xsi:type="xsd:double"&gt;1694.335&lt;/D&gt;&lt;/FQL&gt;&lt;FQL&gt;&lt;Q&gt;6189538^P_VOLUME(09/01/2013,20130930)&lt;/Q&gt;&lt;R&gt;1&lt;/R&gt;&lt;C&gt;1&lt;/C&gt;&lt;D xsi:type="xsd:double"&gt;9494.603000000001&lt;/D&gt;&lt;/FQL&gt;&lt;FQL&gt;&lt;Q&gt;6351735^P_VOLUME(10/01/2013,20131031)&lt;/Q&gt;&lt;R&gt;1&lt;/R&gt;&lt;C&gt;1&lt;/C&gt;&lt;D xsi:type="xsd:double"&gt;9570.343&lt;/D&gt;&lt;/FQL&gt;&lt;FQL&gt;&lt;Q&gt;6189538^P_VOLUME(11/01/2013,20131130)&lt;/Q&gt;&lt;R&gt;1&lt;/R&gt;&lt;C&gt;1&lt;/C&gt;&lt;D xsi:type="xsd:double"&gt;5087.1590000000006&lt;/D&gt;&lt;/FQL&gt;&lt;FQL&gt;&lt;Q&gt;6189538^P_VOLUME(12/01/2013,20131231)&lt;/Q&gt;&lt;R&gt;1&lt;/R&gt;&lt;C&gt;1&lt;/C&gt;&lt;D xsi:type="xsd:double"&gt;3684.617&lt;/D&gt;&lt;/FQL&gt;&lt;FQL&gt;&lt;Q&gt;6189538^P_VOLUME(01/01/2014,20140131)&lt;/Q&gt;&lt;R&gt;1&lt;/R&gt;&lt;C&gt;1&lt;/C&gt;&lt;D xsi:type="xsd:double"&gt;5168.9890000000005&lt;/D&gt;&lt;/FQL&gt;&lt;FQL&gt;&lt;Q&gt;6189538^P_VOLUME(02/01/2014,20140228)&lt;/Q&gt;&lt;R&gt;1&lt;/R&gt;&lt;C&gt;1&lt;/C&gt;&lt;D xsi:type="xsd:double"&gt;5569.987&lt;/D&gt;&lt;/FQL&gt;&lt;FQL&gt;&lt;Q&gt;6155937^P_VOLUME(09/01/2013,20130930)&lt;/Q&gt;&lt;R&gt;1&lt;/R&gt;&lt;C&gt;1&lt;/C&gt;&lt;D xsi:type="xsd:double"&gt;2557.938&lt;/D&gt;&lt;/FQL&gt;&lt;FQL&gt;&lt;Q&gt;B0NCP41^P_VOLUME(12/01/2013,20131231)&lt;/Q&gt;&lt;R&gt;1&lt;/R&gt;&lt;C&gt;1&lt;/C&gt;&lt;D xsi:type="xsd:double"&gt;508.308&lt;/D&gt;&lt;/FQL&gt;&lt;FQL&gt;&lt;Q&gt;6155937^P_VOLUME(11/01/2013,20131130)&lt;/Q&gt;&lt;R&gt;1&lt;/R&gt;&lt;C&gt;1&lt;/C&gt;&lt;D xsi:type="xsd:double"&gt;3044.174&lt;/D&gt;&lt;/FQL&gt;&lt;FQL&gt;&lt;Q&gt;6155937^P_VOLUME(12/01/2013,20131231)&lt;/Q&gt;&lt;R&gt;1&lt;/R&gt;&lt;C&gt;1&lt;/C&gt;&lt;D xsi:type="xsd:double"&gt;2371.3360000000002&lt;/D&gt;&lt;/FQL&gt;&lt;FQL&gt;&lt;Q&gt;6155937^P_VOLUME(01/01/2014,20140131)&lt;/Q&gt;&lt;R&gt;1&lt;/R&gt;&lt;C&gt;1&lt;/C&gt;&lt;D xsi:type="xsd:double"&gt;2407.224&lt;/D&gt;&lt;/FQL&gt;&lt;FQL&gt;&lt;Q&gt;6155937^P_VOLUME(02/01/2014,20140228)&lt;/Q&gt;&lt;R&gt;1&lt;/R&gt;&lt;C&gt;1&lt;/C&gt;&lt;D xsi:type="xsd:double"&gt;2455.335&lt;/D&gt;&lt;/FQL&gt;&lt;FQL&gt;&lt;Q&gt;B1WQQ48^P_VOLUME(09/01/2013,20130930)&lt;/Q&gt;&lt;R&gt;1&lt;/R&gt;&lt;C&gt;1&lt;/C&gt;&lt;D xsi:type="xsd:double"&gt;3145.915&lt;/D&gt;&lt;/FQL&gt;&lt;FQL&gt;&lt;Q&gt;6411037^P_VOLUME(02/01/2014,20140228)&lt;/Q&gt;&lt;R&gt;1&lt;/R&gt;&lt;C&gt;1&lt;/C&gt;&lt;D xsi:type="xsd:double"&gt;193.323&lt;/D&gt;&lt;/FQL&gt;&lt;FQL&gt;&lt;Q&gt;B1WQQ48^P_VOLUME(11/01/2013,20131130)&lt;/Q&gt;&lt;R&gt;1&lt;/R&gt;&lt;C&gt;1&lt;/C&gt;&lt;D xsi:type="xsd:double"&gt;1948.017&lt;/D&gt;&lt;/FQL&gt;&lt;FQL&gt;&lt;Q&gt;B1WQQ48^P_VOLUME(12/01/2013,20131231)&lt;/Q&gt;&lt;R&gt;1&lt;/R&gt;&lt;C&gt;1&lt;/C&gt;&lt;D xsi:type="xsd:double"&gt;2365.958&lt;/D&gt;&lt;/FQL&gt;&lt;FQL&gt;&lt;Q&gt;B1WQQ48^P_VOLUME(01/01/2014,20140131)&lt;/Q&gt;&lt;R&gt;1&lt;/R&gt;&lt;C&gt;1&lt;/C&gt;&lt;D xsi:type="xsd:double"&gt;2870.525&lt;/D&gt;&lt;/FQL&gt;&lt;FQL&gt;&lt;Q&gt;B1WQQ48^P_VOLUME(02/01/2014,20140228)&lt;/Q&gt;&lt;R&gt;1&lt;/R&gt;&lt;C&gt;1&lt;/C&gt;&lt;D xsi:type="xsd:double"&gt;2963.389&lt;/D&gt;&lt;/FQL&gt;&lt;FQL&gt;&lt;Q&gt;6665931^P_VOLUME(09/01/2013,20130930)&lt;/Q&gt;&lt;R&gt;1&lt;/R&gt;&lt;C&gt;1&lt;/C&gt;&lt;D xsi:type="xsd:double"&gt;181.196&lt;/D&gt;&lt;/FQL&gt;&lt;FQL&gt;&lt;Q&gt;6411037^P_VOLUME(10/01/2013,20131031)&lt;/Q&gt;&lt;R&gt;1&lt;/R&gt;&lt;C&gt;1&lt;/C&gt;&lt;D xsi:type="xsd:double"&gt;162.022&lt;/D&gt;&lt;/FQL&gt;&lt;FQL&gt;&lt;Q&gt;6665931^P_VOLUME(11/01/2013,20131130)&lt;/Q&gt;&lt;R&gt;1&lt;/R&gt;&lt;C&gt;1&lt;/C&gt;&lt;D xsi:type="xsd:double"&gt;199.25900000000002&lt;/D&gt;&lt;/FQL&gt;&lt;FQL&gt;&lt;Q&gt;6665931^P_VOLUME(12/01/2013,20131231)&lt;/Q&gt;&lt;R&gt;1&lt;/R&gt;&lt;C&gt;1&lt;/C&gt;&lt;D xsi:type="xsd:double"&gt;189.347&lt;/D&gt;&lt;/FQL&gt;&lt;FQL&gt;&lt;Q&gt;6665931^P_VOLUME(01/01/2014,20140131)&lt;/Q&gt;&lt;R&gt;1&lt;/R&gt;&lt;C&gt;1&lt;/C&gt;&lt;D xsi:type="xsd:double"&gt;169.311&lt;/D&gt;&lt;/FQL&gt;&lt;FQL&gt;&lt;Q&gt;6665931^P_VOLUME(02/01/2014,20140228)&lt;/Q&gt;&lt;R&gt;1&lt;/R&gt;&lt;C&gt;1&lt;/C&gt;</t>
        </r>
      </text>
    </comment>
    <comment ref="A23" authorId="0" shapeId="0">
      <text>
        <r>
          <rPr>
            <b/>
            <sz val="9"/>
            <color indexed="81"/>
            <rFont val="Tahoma"/>
            <family val="2"/>
          </rPr>
          <t>&lt;D xsi:type="xsd:double"&gt;237.455&lt;/D&gt;&lt;/FQL&gt;&lt;FQL&gt;&lt;Q&gt;B3LF565^P_VOLUME(09/01/2013,20130930)&lt;/Q&gt;&lt;R&gt;1&lt;/R&gt;&lt;C&gt;1&lt;/C&gt;&lt;D xsi:type="xsd:double"&gt;2098.772&lt;/D&gt;&lt;/FQL&gt;&lt;FQL&gt;&lt;Q&gt;B1CF6R8^P_VOLUME(12/01/2013,20131231)&lt;/Q&gt;&lt;R&gt;1&lt;/R&gt;&lt;C&gt;1&lt;/C&gt;&lt;D xsi:type="xsd:double"&gt;803.28&lt;/D&gt;&lt;/FQL&gt;&lt;FQL&gt;&lt;Q&gt;B3LF565^P_VOLUME(11/01/2013,20131130)&lt;/Q&gt;&lt;R&gt;1&lt;/R&gt;&lt;C&gt;1&lt;/C&gt;&lt;D xsi:type="xsd:double"&gt;1985.881&lt;/D&gt;&lt;/FQL&gt;&lt;FQL&gt;&lt;Q&gt;B3LF565^P_VOLUME(12/01/2013,20131231)&lt;/Q&gt;&lt;R&gt;1&lt;/R&gt;&lt;C&gt;1&lt;/C&gt;&lt;D xsi:type="xsd:double"&gt;1645.636&lt;/D&gt;&lt;/FQL&gt;&lt;FQL&gt;&lt;Q&gt;B3LF565^P_VOLUME(01/01/2014,20140131)&lt;/Q&gt;&lt;R&gt;1&lt;/R&gt;&lt;C&gt;1&lt;/C&gt;&lt;D xsi:type="xsd:double"&gt;2111.981&lt;/D&gt;&lt;/FQL&gt;&lt;FQL&gt;&lt;Q&gt;B3LF565^P_VOLUME(02/01/2014,20140228)&lt;/Q&gt;&lt;R&gt;1&lt;/R&gt;&lt;C&gt;1&lt;/C&gt;&lt;D xsi:type="xsd:double"&gt;2238.397&lt;/D&gt;&lt;/FQL&gt;&lt;FQL&gt;&lt;Q&gt;B00LR01^P_VOLUME(09/01/2013,20130930)&lt;/Q&gt;&lt;R&gt;1&lt;/R&gt;&lt;C&gt;1&lt;/C&gt;&lt;D xsi:type="xsd:double"&gt;4150.214&lt;/D&gt;&lt;/FQL&gt;&lt;FQL&gt;&lt;Q&gt;6578578^P_VOLUME(02/01/2014,20140228)&lt;/Q&gt;&lt;R&gt;1&lt;/R&gt;&lt;C&gt;1&lt;/C&gt;&lt;D xsi:type="xsd:double"&gt;10587.643&lt;/D&gt;&lt;/FQL&gt;&lt;FQL&gt;&lt;Q&gt;B00LR01^P_VOLUME(11/01/2013,20131130)&lt;/Q&gt;&lt;R&gt;1&lt;/R&gt;&lt;C&gt;1&lt;/C&gt;&lt;D xsi:type="xsd:double"&gt;3411.733&lt;/D&gt;&lt;/FQL&gt;&lt;FQL&gt;&lt;Q&gt;B00LR01^P_VOLUME(12/01/2013,20131231)&lt;/Q&gt;&lt;R&gt;1&lt;/R&gt;&lt;C&gt;1&lt;/C&gt;&lt;D xsi:type="xsd:double"&gt;3784&lt;/D&gt;&lt;/FQL&gt;&lt;FQL&gt;&lt;Q&gt;B00LR01^P_VOLUME(01/01/2014,20140131)&lt;/Q&gt;&lt;R&gt;1&lt;/R&gt;&lt;C&gt;1&lt;/C&gt;&lt;D xsi:type="xsd:double"&gt;3261.415&lt;/D&gt;&lt;/FQL&gt;&lt;FQL&gt;&lt;Q&gt;B00LR01^P_VOLUME(02/01/2014,20140228)&lt;/Q&gt;&lt;R&gt;1&lt;/R&gt;&lt;C&gt;1&lt;/C&gt;&lt;D xsi:type="xsd:double"&gt;2565.368&lt;/D&gt;&lt;/FQL&gt;&lt;FQL&gt;&lt;Q&gt;B0C5YV1^P_VOLUME(09/01/2013,20130930)&lt;/Q&gt;&lt;R&gt;1&lt;/R&gt;&lt;C&gt;1&lt;/C&gt;&lt;D xsi:type="xsd:double"&gt;54012.73&lt;/D&gt;&lt;/FQL&gt;&lt;FQL&gt;&lt;Q&gt;6578578^P_VOLUME(10/01/2013,20131031)&lt;/Q&gt;&lt;R&gt;1&lt;/R&gt;&lt;C&gt;1&lt;/C&gt;&lt;D xsi:type="xsd:double"&gt;6793.569&lt;/D&gt;&lt;/FQL&gt;&lt;FQL&gt;&lt;Q&gt;B0C5YV1^P_VOLUME(11/01/2013,20131130)&lt;/Q&gt;&lt;R&gt;1&lt;/R&gt;&lt;C&gt;1&lt;/C&gt;&lt;D xsi:type="xsd:double"&gt;15024.616&lt;/D&gt;&lt;/FQL&gt;&lt;FQL&gt;&lt;Q&gt;B0C5YV1^P_VOLUME(12/01/2013,20131231)&lt;/Q&gt;&lt;R&gt;1&lt;/R&gt;&lt;C&gt;1&lt;/C&gt;&lt;D xsi:type="xsd:double"&gt;10612.858&lt;/D&gt;&lt;/FQL&gt;&lt;FQL&gt;&lt;Q&gt;B0C5YV1^P_VOLUME(01/01/2014,20140131)&lt;/Q&gt;&lt;R&gt;1&lt;/R&gt;&lt;C&gt;1&lt;/C&gt;&lt;D xsi:type="xsd:double"&gt;20412.61&lt;/D&gt;&lt;/FQL&gt;&lt;FQL&gt;&lt;Q&gt;B0C5YV1^P_VOLUME(02/01/2014,20140228)&lt;/Q&gt;&lt;R&gt;1&lt;/R&gt;&lt;C&gt;1&lt;/C&gt;&lt;D xsi:type="xsd:double"&gt;13118.903&lt;/D&gt;&lt;/FQL&gt;&lt;FQL&gt;&lt;Q&gt;6290902^P_VOLUME(09/01/2013,20130930)&lt;/Q&gt;&lt;R&gt;1&lt;/R&gt;&lt;C&gt;1&lt;/C&gt;&lt;D xsi:type="xsd:double"&gt;34789.14&lt;/D&gt;&lt;/FQL&gt;&lt;FQL&gt;&lt;Q&gt;B1L2Z62^P_VOLUME(12/01/2013,20131231)&lt;/Q&gt;&lt;R&gt;1&lt;/R&gt;&lt;C&gt;1&lt;/C&gt;&lt;D xsi:type="xsd:double"&gt;1550.945&lt;/D&gt;&lt;/FQL&gt;&lt;FQL&gt;&lt;Q&gt;6290902^P_VOLUME(11/01/2013,20131130)&lt;/Q&gt;&lt;R&gt;1&lt;/R&gt;&lt;C&gt;1&lt;/C&gt;&lt;D xsi:type="xsd:double"&gt;34836.55&lt;/D&gt;&lt;/FQL&gt;&lt;FQL&gt;&lt;Q&gt;6290902^P_VOLUME(12/01/2013,20131231)&lt;/Q&gt;&lt;R&gt;1&lt;/R&gt;&lt;C&gt;1&lt;/C&gt;&lt;D xsi:type="xsd:double"&gt;35089.46&lt;/D&gt;&lt;/FQL&gt;&lt;FQL&gt;&lt;Q&gt;6290902^P_VOLUME(01/01/2014,20140131)&lt;/Q&gt;&lt;R&gt;1&lt;/R&gt;&lt;C&gt;1&lt;/C&gt;&lt;D xsi:type="xsd:double"&gt;31551.45&lt;/D&gt;&lt;/FQL&gt;&lt;FQL&gt;&lt;Q&gt;6290902^P_VOLUME(02/01/2014,20140228)&lt;/Q&gt;&lt;R&gt;1&lt;/R&gt;&lt;C&gt;1&lt;/C&gt;&lt;D xsi:type="xsd:double"&gt;39808.39&lt;/D&gt;&lt;/FQL&gt;&lt;FQL&gt;&lt;Q&gt;B01RJV3^P_VOLUME(09/01/2013,20130930)&lt;/Q&gt;&lt;R&gt;1&lt;/R&gt;&lt;C&gt;1&lt;/C&gt;&lt;D xsi:type="xsd:double"&gt;7720.385&lt;/D&gt;&lt;/FQL&gt;&lt;FQL&gt;&lt;Q&gt;B18J061^P_VOLUME(02/01/2014,20140228)&lt;/Q&gt;&lt;R&gt;1&lt;/R&gt;&lt;C&gt;1&lt;/C&gt;&lt;D xsi:type="xsd:double"&gt;23750.34&lt;/D&gt;&lt;/FQL&gt;&lt;FQL&gt;&lt;Q&gt;B01RJV3^P_VOLUME(11/01/2013,20131130)&lt;/Q&gt;&lt;R&gt;1&lt;/R&gt;&lt;C&gt;1&lt;/C&gt;&lt;D xsi:type="xsd:double"&gt;6092.774&lt;/D&gt;&lt;/FQL&gt;&lt;FQL&gt;&lt;Q&gt;B01RJV3^P_VOLUME(12/01/2013,20131231)&lt;/Q&gt;&lt;R&gt;1&lt;/R&gt;&lt;C&gt;1&lt;/C&gt;&lt;D xsi:type="xsd:double"&gt;4612.454&lt;/D&gt;&lt;/FQL&gt;&lt;FQL&gt;&lt;Q&gt;B01RJV3^P_VOLUME(01/01/2014,20140131)&lt;/Q&gt;&lt;R&gt;1&lt;/R&gt;&lt;C&gt;1&lt;/C&gt;&lt;D xsi:type="xsd:double"&gt;3752.478&lt;/D&gt;&lt;/FQL&gt;&lt;FQL&gt;&lt;Q&gt;B01RJV3^P_VOLUME(02/01/2014,20140228)&lt;/Q&gt;&lt;R&gt;1&lt;/R&gt;&lt;C&gt;1&lt;/C&gt;&lt;D xsi:type="xsd:double"&gt;5091.956&lt;/D&gt;&lt;/FQL&gt;&lt;FQL&gt;&lt;Q&gt;6264189^P_VOLUME(09/01/2013,20130930)&lt;/Q&gt;&lt;R&gt;1&lt;/R&gt;&lt;C&gt;1&lt;/C&gt;&lt;D xsi:type="xsd:double"&gt;3390.477&lt;/D&gt;&lt;/FQL&gt;&lt;FQL&gt;&lt;Q&gt;B18J061^P_VOLUME(10/01/2013,20131031)&lt;/Q&gt;&lt;R&gt;1&lt;/R&gt;&lt;C&gt;1&lt;/C&gt;&lt;D xsi:type="xsd:double"&gt;46522.63&lt;/D&gt;&lt;/FQL&gt;&lt;FQL&gt;&lt;Q&gt;6264189^P_VOLUME(11/01/2013,20131130)&lt;/Q&gt;&lt;R&gt;1&lt;/R&gt;&lt;C&gt;1&lt;/C&gt;&lt;D xsi:type="xsd:double"&gt;3603.427&lt;/D&gt;&lt;/FQL&gt;&lt;FQL&gt;&lt;Q&gt;6264189^P_VOLUME(12/01/2013,20131231)&lt;/Q&gt;&lt;R&gt;1&lt;/R&gt;&lt;C&gt;1&lt;/C&gt;&lt;D xsi:type="xsd:double"&gt;3663.4&lt;/D&gt;&lt;/FQL&gt;&lt;FQL&gt;&lt;Q&gt;6264189^P_VOLUME(01/01/2014,20140131)&lt;/Q&gt;&lt;R&gt;1&lt;/R&gt;&lt;C&gt;1&lt;/C&gt;&lt;D xsi:type="xsd:double"&gt;5514.63&lt;/D&gt;&lt;/FQL&gt;&lt;FQL&gt;&lt;Q&gt;6264189^P_VOLUME(02/01/2014,20140228)&lt;/Q&gt;&lt;R&gt;1&lt;/R&gt;&lt;C&gt;1&lt;/C&gt;&lt;D xsi:type="xsd:double"&gt;4510.508&lt;/D&gt;&lt;/FQL&gt;&lt;FQL&gt;&lt;Q&gt;6497004^P_VOLUME(09/01/2013,20130930)&lt;/Q&gt;&lt;R&gt;1&lt;/R&gt;&lt;C&gt;1&lt;/C&gt;&lt;D xsi:type="xsd:double"&gt;3904.784&lt;/D&gt;&lt;/FQL&gt;&lt;FQL&gt;&lt;Q&gt;B16TC34^P_VOLUME(12/01/2013,20131231)&lt;/Q&gt;&lt;R&gt;1&lt;/R&gt;&lt;C&gt;1&lt;/C&gt;&lt;D xsi:type="xsd:double"&gt;1829.8790000000001&lt;/D&gt;&lt;/FQL&gt;&lt;FQL&gt;&lt;Q&gt;6497004^P_VOLUME(11/01/2013,20131130)&lt;/Q&gt;&lt;R&gt;1&lt;/R&gt;&lt;C&gt;1&lt;/C&gt;&lt;D xsi:type="xsd:double"&gt;3290.26&lt;/D&gt;&lt;/FQL&gt;&lt;FQL&gt;&lt;Q&gt;6497004^P_VOLUME(12/01/2013,20131231)&lt;/Q&gt;&lt;R&gt;1&lt;/R&gt;&lt;C&gt;1&lt;/C&gt;&lt;D xsi:type="xsd:double"&gt;3255.773&lt;/D&gt;&lt;/FQL&gt;&lt;FQL&gt;&lt;Q&gt;6497004^P_VOLUME(01/01/2014,20140131)&lt;/Q&gt;&lt;R&gt;1&lt;/R&gt;&lt;C&gt;1&lt;/C&gt;&lt;D xsi:type="xsd:double"&gt;4184.809&lt;/D&gt;&lt;/FQL&gt;&lt;FQL&gt;&lt;Q&gt;6497004^P_VOLUME(02/01/2014,20140228)&lt;/Q&gt;&lt;R&gt;1&lt;/R&gt;&lt;C&gt;1&lt;/C&gt;&lt;D xsi:type="xsd:double"&gt;2948.285&lt;/D&gt;&lt;/FQL&gt;&lt;FQL&gt;&lt;Q&gt;6344274^P_VOLUME(09/01/2013,20130930)&lt;/Q&gt;&lt;R&gt;1&lt;/R&gt;&lt;C&gt;1&lt;/C&gt;&lt;D xsi:type="xsd:double"&gt;4342.868&lt;/D&gt;&lt;/FQL&gt;&lt;FQL&gt;&lt;Q&gt;6401599^P_VOLUME(02/01/2014,20140228)&lt;/Q&gt;&lt;R&gt;1&lt;/R&gt;&lt;C&gt;1&lt;/C&gt;&lt;D xsi:type="xsd:double"&gt;2842.132&lt;/D&gt;&lt;/FQL&gt;&lt;FQL&gt;&lt;Q&gt;6344274^P_VOLUME(11/01/2013,20131130)&lt;/Q&gt;&lt;R&gt;1&lt;/R&gt;&lt;C&gt;1&lt;/C&gt;&lt;D xsi:type="xsd:double"&gt;4820.837&lt;/D&gt;&lt;/FQL&gt;&lt;FQL&gt;&lt;Q&gt;6344274^P_VOLUME(12/01/2013,20131231)&lt;/Q&gt;&lt;R&gt;1&lt;/R&gt;&lt;C&gt;1&lt;/C&gt;&lt;D xsi:type="xsd:double"&gt;4667.157&lt;/D&gt;&lt;/FQL&gt;&lt;FQL&gt;&lt;Q&gt;6344274^P_VOLUME(01/01/2014,20140131)&lt;/Q&gt;&lt;R&gt;1&lt;/R&gt;&lt;C&gt;1&lt;/C&gt;&lt;D xsi:type="xsd:double"&gt;5413.508&lt;/D&gt;&lt;/FQL&gt;&lt;FQL&gt;&lt;Q&gt;6344274^P_VOLUME(02/01/2014,20140228)&lt;/Q&gt;&lt;R&gt;1&lt;/R&gt;&lt;C&gt;1&lt;/C&gt;&lt;D xsi:type="xsd:double"&gt;4226.619&lt;/D&gt;&lt;/FQL&gt;&lt;FQL&gt;&lt;Q&gt;6771689^P_VOLUME(09/01/2013,20130930)&lt;/Q&gt;&lt;R&gt;1&lt;/R&gt;&lt;C&gt;1&lt;/C&gt;&lt;D xsi:type="xsd:double"&gt;8711.214&lt;/D&gt;&lt;/FQL&gt;&lt;FQL&gt;&lt;Q&gt;6401599^P_VOLUME(10/01/2013,20131031)&lt;/Q&gt;&lt;R&gt;1&lt;/R&gt;&lt;C&gt;1&lt;/C&gt;&lt;D xsi:type="xsd:double"&gt;1143.041&lt;/D&gt;&lt;/FQL&gt;&lt;FQL&gt;&lt;Q&gt;6771689^P_VOLUME(11/01/2013,20131130)&lt;/Q&gt;&lt;R&gt;1&lt;/R&gt;&lt;C&gt;1&lt;/C&gt;&lt;D xsi:type="xsd:double"&gt;6897.192&lt;/D&gt;&lt;/FQL&gt;&lt;FQL&gt;&lt;Q&gt;6771689^P_VOLUME(12/01/2013,20131231)&lt;/Q&gt;&lt;R&gt;1&lt;/R&gt;&lt;C&gt;1&lt;/C&gt;&lt;D xsi:type="xsd:double"&gt;7430.45&lt;/D&gt;&lt;/FQL&gt;&lt;FQL&gt;&lt;Q&gt;6771689^P_VOLUME(01/01/2014,20140131)&lt;/Q&gt;&lt;R&gt;1&lt;/R&gt;&lt;C&gt;1&lt;/C&gt;&lt;D xsi:type="xsd:double"&gt;9445.813&lt;/D&gt;&lt;/FQL&gt;&lt;FQL&gt;&lt;Q&gt;6771689^P_VOLUME(02/01/2014,20140228)&lt;/Q&gt;&lt;R&gt;1&lt;/R&gt;&lt;C&gt;1&lt;/C&gt;&lt;D xsi:type="xsd:double"&gt;7545.819&lt;/D&gt;&lt;/FQL&gt;&lt;FQL&gt;&lt;Q&gt;6148272^P_VOLUME(09/01/2013,20130930)&lt;/Q&gt;&lt;R&gt;1&lt;/R&gt;&lt;C&gt;1&lt;/C&gt;&lt;D xsi:type="xsd:double"&gt;1422.7&lt;/D&gt;&lt;/FQL&gt;&lt;FQL&gt;&lt;Q&gt;6169701^P_VOLUME(12/01/2013,20131231)&lt;/Q&gt;&lt;R&gt;1&lt;/R&gt;&lt;C&gt;1&lt;/C&gt;&lt;D xsi:type="xsd:double"&gt;6134.1&lt;/D&gt;&lt;/FQL&gt;&lt;FQL&gt;&lt;Q&gt;6148272^P_VOLUME(11/01/2013,20131130)&lt;/Q&gt;&lt;R&gt;1&lt;/R&gt;&lt;C&gt;1&lt;/C&gt;&lt;D xsi:type="xsd:double"&gt;1526.8690000000001&lt;/D&gt;&lt;/FQL&gt;&lt;FQL&gt;&lt;Q&gt;6148272^P_VOLUME(12/01/2013,20131231)&lt;/Q&gt;&lt;R&gt;1&lt;/R&gt;&lt;C&gt;1&lt;/C&gt;&lt;D xsi:type="xsd:double"&gt;1262.405&lt;/D&gt;&lt;/FQL&gt;&lt;FQL&gt;&lt;Q&gt;6148272^P_VOLUME(01/01/2014,20140131)&lt;/Q&gt;&lt;R&gt;1&lt;/R&gt;&lt;C&gt;1&lt;/C&gt;&lt;D xsi:type="xsd:double"&gt;1501.6000000000001&lt;/D&gt;&lt;/FQL&gt;&lt;FQL&gt;&lt;Q&gt;6148272^P_VOLUME(02/01/2014,20140228)&lt;/Q&gt;&lt;R&gt;1&lt;/R&gt;&lt;C&gt;1&lt;/C&gt;&lt;D xsi:type="xsd:double"&gt;1369.768&lt;/D&gt;&lt;/FQL&gt;&lt;FQL&gt;&lt;Q&gt;6173401^P_VOLUME(09/01/2013,20130930)&lt;/Q&gt;&lt;R&gt;1&lt;/R&gt;&lt;C&gt;1&lt;/C&gt;&lt;D xsi:type="xsd:double"&gt;3085.29&lt;/D&gt;&lt;/FQL&gt;&lt;FQL&gt;&lt;Q&gt;B39MXG4^P_VOLUME(02/01/2014,20140228)&lt;/Q&gt;&lt;R&gt;1&lt;/R&gt;&lt;C&gt;1&lt;/C&gt;&lt;D xsi:type="xsd:double"&gt;874.23&lt;/D&gt;&lt;/FQL&gt;&lt;FQL&gt;&lt;Q&gt;6173401^P_VOLUME(11/01/2013,20131130)&lt;/Q&gt;&lt;R&gt;1&lt;/R&gt;&lt;C&gt;1&lt;/C&gt;&lt;D xsi:type="xsd:double"&gt;3297.9&lt;/D&gt;&lt;/FQL&gt;&lt;FQL&gt;&lt;Q&gt;6173401^P_VOLUME(12/01/2013,20131231)&lt;/Q&gt;&lt;R&gt;1&lt;/R&gt;&lt;C&gt;1&lt;/C&gt;&lt;D xsi:type="xsd:double"&gt;2701.035&lt;/D&gt;&lt;/FQL&gt;&lt;FQL&gt;&lt;Q&gt;6173401^P_VOLUME(01/01/2014,20140131)&lt;/Q&gt;&lt;R&gt;1&lt;/R&gt;&lt;C&gt;1&lt;/C&gt;&lt;D xsi:type="xsd:double"&gt;2676.1000000000004&lt;/D&gt;&lt;/FQL&gt;&lt;FQL&gt;&lt;Q&gt;6173401^P_VOLUME(02/01/2014,20140228)&lt;/Q&gt;&lt;R&gt;1&lt;/R&gt;&lt;C&gt;1&lt;/C&gt;&lt;D xsi:type="xsd:double"&gt;2344.582&lt;/D&gt;&lt;/FQL&gt;&lt;FQL&gt;&lt;Q&gt;6490917^P_VOLUME(09/01/2013,20130930)&lt;/Q&gt;&lt;R&gt;1&lt;/R&gt;&lt;C&gt;1&lt;/C&gt;&lt;D xsi:type="xsd:double"&gt;413.747&lt;/D&gt;&lt;/FQL&gt;&lt;FQL&gt;&lt;Q&gt;B39MXG4^P_VOLUME(10/01/2013,20131031)&lt;/Q&gt;&lt;R&gt;1&lt;/R&gt;&lt;C&gt;1&lt;/C&gt;&lt;D xsi:type="xsd:double"&gt;1033.667&lt;/D&gt;&lt;/FQL&gt;&lt;FQL&gt;&lt;Q&gt;6490917^P_VOLUME(11/01/2013,20131130)&lt;/Q&gt;&lt;R&gt;1&lt;/R&gt;&lt;C&gt;1&lt;/C&gt;&lt;D xsi:type="xsd:double"&gt;589.645&lt;/D&gt;&lt;/FQL&gt;&lt;FQL&gt;&lt;Q&gt;6490917^P_VOLUME(12/01/2013,20131231)&lt;/Q&gt;&lt;R&gt;1&lt;/R&gt;&lt;C&gt;1&lt;/C&gt;&lt;D xsi:type="xsd:double"&gt;359.729&lt;/D&gt;&lt;/FQL&gt;&lt;FQL&gt;&lt;Q&gt;6490917^P_VOLUME(01/01/2014,20140131)&lt;/Q&gt;&lt;R&gt;1&lt;/R&gt;&lt;C&gt;1&lt;/C&gt;&lt;D xsi:type="xsd:double"&gt;331.748&lt;/D&gt;&lt;/FQL&gt;&lt;FQL&gt;&lt;Q&gt;6490917^P_VOLUME(02/01/2014,20140228)&lt;/Q&gt;&lt;R&gt;1&lt;/R&gt;&lt;C&gt;1&lt;/C&gt;&lt;D xsi:type="xsd:double"&gt;312.543&lt;/D&gt;&lt;/FQL&gt;&lt;FQL&gt;&lt;Q&gt;6896849^P_VOLUME(09/01/2013,20130930)&lt;/Q&gt;&lt;R&gt;1&lt;/R&gt;&lt;C&gt;1&lt;/C&gt;&lt;D xsi:type="xsd:double"&gt;377.225&lt;/D&gt;&lt;/FQL&gt;&lt;FQL&gt;&lt;Q&gt;6214162^P_VOLUME(12/01/2013,20131231)&lt;/Q&gt;&lt;R&gt;1&lt;/R&gt;&lt;C&gt;1&lt;/C&gt;&lt;D xsi:type="xsd:double"&gt;10320.515&lt;/D&gt;&lt;/FQL&gt;&lt;FQL&gt;&lt;Q&gt;6896849^P_VOLUME(11/01/2013,20131130)&lt;/Q&gt;&lt;R&gt;1&lt;/R&gt;&lt;C&gt;1&lt;/C&gt;&lt;D xsi:type="xsd:double"&gt;319.47&lt;/D&gt;&lt;/FQL&gt;&lt;FQL&gt;&lt;Q&gt;6896849^P_VOLUME(12/01/2013,20131231)&lt;/Q&gt;&lt;R&gt;1&lt;/R&gt;&lt;C&gt;1&lt;/C&gt;&lt;D xsi:type="xsd:double"&gt;271.861&lt;/D&gt;&lt;/FQL&gt;&lt;FQL&gt;&lt;Q&gt;6896849^P_VOLUME(01/01/2014,20140131)&lt;/Q&gt;&lt;R&gt;1&lt;/R&gt;&lt;C&gt;1&lt;/C&gt;&lt;D xsi:type="xsd:double"&gt;341.668&lt;/D&gt;&lt;/FQL&gt;&lt;FQL&gt;&lt;Q&gt;6896849^P_VOLUME(02/01/2014,20140228)&lt;/Q&gt;&lt;R&gt;1&lt;/R&gt;&lt;C&gt;1&lt;/C&gt;&lt;D xsi:type="xsd:double"&gt;245.574&lt;/D&gt;&lt;/FQL&gt;&lt;FQL&gt;&lt;Q&gt;B62B9W7^P_VOLUME(09/01/2013,20130930)&lt;/Q&gt;&lt;R&gt;1&lt;/R&gt;&lt;C&gt;1&lt;/C&gt;&lt;D xsi:type="xsd:double"&gt;9205.809&lt;/D&gt;&lt;/FQL&gt;&lt;FQL&gt;&lt;Q&gt;6546597^P_VOLUME(02/01/2014,20140228)&lt;/Q&gt;&lt;R&gt;1&lt;/R&gt;&lt;C&gt;1&lt;/C&gt;&lt;D xsi:type="xsd:double"&gt;114.429&lt;/D&gt;&lt;/FQL&gt;&lt;FQL&gt;&lt;Q&gt;B62B9W7^P_VOLUME(11/01/2013,20131130)&lt;/Q&gt;&lt;R&gt;1&lt;/R&gt;&lt;C&gt;1&lt;/C&gt;&lt;D xsi:type="xsd:double"&gt;8830.495&lt;/D&gt;&lt;/FQL&gt;&lt;FQL&gt;&lt;Q&gt;B62B9W7^P_VOLUME(12/01/2013,20131231)&lt;/Q&gt;&lt;R&gt;1&lt;/R&gt;&lt;C&gt;1&lt;/C&gt;&lt;D xsi:type="xsd:double"&gt;7815.953&lt;/D&gt;&lt;/FQL&gt;&lt;FQL&gt;&lt;Q&gt;B62B9W7^P_VOLUME(01/01/2014,20140131)&lt;/Q&gt;&lt;R&gt;1&lt;/R&gt;&lt;C&gt;1&lt;/C&gt;&lt;D xsi:type="xsd:double"&gt;8027.6050000000005&lt;/D&gt;&lt;/FQL&gt;&lt;FQL&gt;&lt;Q&gt;B62B9W7^P_VOLUME(02/01/2014,20140228)&lt;/Q&gt;&lt;R&gt;1&lt;/R&gt;&lt;C&gt;1&lt;/C&gt;&lt;D xsi:type="xsd:double"&gt;6130.006&lt;/D&gt;&lt;/FQL&gt;&lt;FQL&gt;&lt;Q&gt;6182076^P_VOLUME(09/01/2013,20130930)&lt;/Q&gt;&lt;R&gt;1&lt;/R&gt;&lt;C&gt;1&lt;/C&gt;&lt;D xsi:type="xsd:double"&gt;5966.466&lt;/D&gt;&lt;/FQL&gt;&lt;FQL&gt;&lt;Q&gt;6546597^P_VOLUME(10/01/2013,20131031)&lt;/Q&gt;&lt;R&gt;1&lt;/R&gt;&lt;C&gt;1&lt;/C&gt;&lt;D xsi:type="xsd:double"&gt;177.84&lt;/D&gt;&lt;/FQL&gt;&lt;FQL&gt;&lt;Q&gt;6182076^P_VOLUME(11/01/2013,20131130)&lt;/Q&gt;&lt;R&gt;1&lt;/R&gt;&lt;C&gt;1&lt;/C&gt;&lt;D xsi:type="xsd:double"&gt;7905.2930000000006&lt;/D&gt;&lt;/FQL&gt;&lt;FQL&gt;&lt;Q&gt;6182076^P_VOLUME(12/01/2013,20131231)&lt;/Q&gt;&lt;R&gt;1&lt;/R&gt;&lt;C&gt;1&lt;/C&gt;&lt;D xsi:type="xsd:double"&gt;7321.408&lt;/D&gt;&lt;/FQL&gt;&lt;FQL&gt;&lt;Q&gt;6182076^P_VOLUME(01/01/2014,20140131)&lt;/Q&gt;&lt;R&gt;1&lt;/R&gt;&lt;C&gt;1&lt;/C&gt;&lt;D xsi:type="xsd:double"&gt;6236.094&lt;/D&gt;&lt;/FQL&gt;&lt;FQL&gt;&lt;Q&gt;6182076^P_VOLUME(02/01/2014,20140228)&lt;/Q&gt;&lt;R&gt;1&lt;/R&gt;&lt;C&gt;1&lt;/C&gt;&lt;D xsi:type="xsd:double"&gt;4068.005&lt;/D&gt;&lt;/FQL&gt;&lt;FQL&gt;&lt;Q&gt;6450988^P_VOLUME(09/01/2013,20130930)&lt;/Q&gt;&lt;R&gt;1&lt;/R&gt;&lt;C&gt;1&lt;/C&gt;&lt;D xsi:type="xsd:double"&gt;8144.121&lt;/D&gt;&lt;/FQL&gt;&lt;FQL&gt;&lt;Q&gt;6913856^P_VOLUME(12/01/2013,20131231)&lt;/Q&gt;&lt;R&gt;1&lt;/R&gt;&lt;C&gt;1&lt;/C&gt;&lt;D xsi:type="xsd:double"&gt;119.952&lt;/D&gt;&lt;/FQL&gt;&lt;FQL&gt;&lt;Q&gt;6450988^P_VOLUME(11/01/2013,20131130)&lt;/Q&gt;&lt;R&gt;1&lt;/R&gt;&lt;C&gt;1&lt;/C&gt;&lt;D xsi:type="xsd:double"&gt;6210.084&lt;/D&gt;&lt;/FQL&gt;&lt;FQL&gt;&lt;Q&gt;6450988^P_VOLUME(12/01/2013,20131231)&lt;/Q&gt;&lt;R&gt;1&lt;/R&gt;&lt;C&gt;1&lt;/C&gt;&lt;D xsi:type="xsd:double"&gt;5334.024&lt;/D&gt;&lt;/FQL&gt;&lt;FQL&gt;&lt;Q&gt;6450988^P_VOLUME(01/01/2014,20140131)&lt;/Q&gt;&lt;R&gt;1&lt;/R&gt;&lt;C&gt;1&lt;/C&gt;&lt;D xsi:type="xsd:double"&gt;11164.058&lt;/D&gt;&lt;/FQL&gt;&lt;FQL&gt;&lt;Q&gt;6450988^P_VOLUME(02/01/2014,20140228)&lt;/Q&gt;&lt;R&gt;1&lt;/R&gt;&lt;C&gt;1&lt;/C&gt;&lt;D xsi:type="xsd:double"&gt;8912.0410000000011&lt;/D&gt;&lt;/FQL&gt;&lt;FQL&gt;&lt;Q&gt;6211732^P_VOLUME(09/01/2013,20130930)&lt;/Q&gt;&lt;R&gt;1&lt;/R&gt;&lt;C&gt;1&lt;/C&gt;&lt;D xsi:type="xsd:double"&gt;22141.09&lt;/D&gt;&lt;/FQL&gt;&lt;FQL&gt;&lt;Q&gt;B61XM81^P_VOLUME(02/01/2014,20140228)&lt;/Q&gt;&lt;R&gt;1&lt;/R&gt;&lt;C&gt;1&lt;/C&gt;&lt;D xsi:type="xsd:double"&gt;3727.882&lt;/D&gt;&lt;/FQL&gt;&lt;FQL&gt;&lt;Q&gt;6211732^P_VOLUME(11/01/2013,20131130)&lt;/Q&gt;&lt;R&gt;1&lt;/R&gt;&lt;C&gt;1&lt;/C&gt;&lt;D xsi:type="xsd:double"&gt;26871.75&lt;/D&gt;&lt;/FQL&gt;&lt;FQL&gt;&lt;Q&gt;6211732^P_VOLUME(12/01/2013,20131231)&lt;/Q&gt;&lt;R&gt;1&lt;/R&gt;&lt;C&gt;1&lt;/C&gt;&lt;D xsi:type="xsd:double"&gt;19177.39&lt;/D&gt;&lt;/FQL&gt;&lt;FQL&gt;&lt;Q&gt;6211732^P_VOLUME(01/01/2014,20140131)&lt;/Q&gt;&lt;R&gt;1&lt;/R&gt;&lt;C&gt;1&lt;/C&gt;&lt;D xsi:type="xsd:double"&gt;19599.38&lt;/D&gt;&lt;/FQL&gt;&lt;FQL&gt;&lt;Q&gt;6211732^P_VOLUME(02/01/2014,20140228)&lt;/Q&gt;&lt;R&gt;1&lt;/R&gt;&lt;C&gt;1&lt;/C&gt;&lt;D xsi:type="xsd:double"&gt;21609.22&lt;/D&gt;&lt;/FQL&gt;&lt;FQL&gt;&lt;Q&gt;B39Z8L3^P_VOLUME(09/01/2013,20130930)&lt;/Q&gt;&lt;R&gt;1&lt;/R&gt;&lt;C&gt;1&lt;/C&gt;&lt;D xsi:type="xsd:double"&gt;1614.368&lt;/D&gt;&lt;/FQL&gt;&lt;FQL&gt;&lt;Q&gt;B61XM81^P_VOLUME(10/01/2013,20131031)&lt;/Q&gt;&lt;R&gt;1&lt;/R&gt;&lt;C&gt;1&lt;/C&gt;&lt;D xsi:type="xsd:double"&gt;5598.74&lt;/D&gt;&lt;/FQL&gt;&lt;FQL&gt;&lt;Q&gt;B39Z8L3^P_VOLUME(11/01/2013,20131130)&lt;/Q&gt;&lt;R&gt;1&lt;/R&gt;&lt;C&gt;1&lt;/C&gt;&lt;D xsi:type="xsd:double"&gt;1877.5710000000001&lt;/D&gt;&lt;/FQL&gt;&lt;FQL&gt;&lt;Q&gt;B39Z8L3^P_VOLUME(12/01/2013,20131231)&lt;/Q&gt;&lt;R&gt;1&lt;/R&gt;&lt;C&gt;1&lt;/C&gt;&lt;D xsi:type="xsd:double"&gt;1791.472&lt;/D&gt;&lt;/FQL&gt;&lt;FQL&gt;&lt;Q&gt;B39Z8L3^P_VOLUME(01/01/2014,20140131)&lt;/Q&gt;&lt;R&gt;1&lt;/R&gt;&lt;C&gt;1&lt;/C&gt;&lt;D xsi:type="xsd:double"&gt;1301.8000000000002&lt;/D&gt;&lt;/FQL&gt;&lt;FQL&gt;&lt;Q&gt;B39Z8L3^P_VOLUME(02/01/2014,20140228)&lt;/Q&gt;&lt;R&gt;1&lt;/R&gt;&lt;C&gt;1&lt;/C&gt;&lt;D xsi:type="xsd:double"&gt;1876.746&lt;/D&gt;&lt;/FQL&gt;&lt;FQL&gt;&lt;Q&gt;6495428^P_VOLUME(09/01/2013,20130930)&lt;/Q&gt;&lt;R&gt;1&lt;/R&gt;&lt;C&gt;1&lt;/C&gt;&lt;D xsi:type="xsd:double"&gt;1501.5140000000001&lt;/D&gt;&lt;/FQL&gt;&lt;FQL&gt;&lt;Q&gt;B3PFY86^P_VOLUME(12/01/2013,20131231)&lt;/Q&gt;&lt;R&gt;1&lt;/R&gt;&lt;C&gt;1&lt;/C&gt;&lt;D xsi:type="xsd:double"&gt;358.704&lt;/D&gt;&lt;/FQL&gt;&lt;FQL&gt;&lt;Q&gt;6495428^P_VOLUME(11/01/2013,20131130)&lt;/Q&gt;&lt;R&gt;1&lt;/R&gt;&lt;C&gt;1&lt;/C&gt;&lt;D xsi:type="xsd:double"&gt;1126.814&lt;/D&gt;&lt;/FQL&gt;&lt;FQL&gt;&lt;Q&gt;6495428^P_VOLUME(12/01/2013,20131231)&lt;/Q&gt;&lt;R&gt;1&lt;/R&gt;&lt;C&gt;1&lt;/C&gt;&lt;D xsi:type="xsd:double"&gt;1415.433&lt;/D&gt;&lt;/FQL&gt;&lt;FQL&gt;&lt;Q&gt;6495428^P_VOLUME(01/01/2014,20140131)&lt;/Q&gt;&lt;R&gt;1&lt;/R&gt;&lt;C&gt;1&lt;/C&gt;&lt;D xsi:type="xsd:double"&gt;1184.124&lt;/D&gt;&lt;/FQL&gt;&lt;FQL&gt;&lt;Q&gt;6495428^P_VOLUME(02/01/2014,20140228)&lt;/Q&gt;&lt;R&gt;1&lt;/R&gt;&lt;C&gt;1&lt;/C&gt;&lt;D xsi:type="xsd:double"&gt;994.504&lt;/D&gt;&lt;/FQL&gt;&lt;FQL&gt;&lt;Q&gt;B15SK50^P_VOLUME(09/01/2013,20130930)&lt;/Q&gt;&lt;R&gt;1&lt;/R&gt;&lt;C&gt;1&lt;/C&gt;&lt;D xsi:type="xsd:double"&gt;189.595&lt;/D&gt;&lt;/FQL&gt;&lt;FQL&gt;&lt;Q&gt;B24D547^P_VOLUME(02/01/2014,20140228)&lt;/Q&gt;&lt;R&gt;1&lt;/R&gt;&lt;C&gt;1&lt;/C&gt;&lt;D xsi:type="xsd:double"&gt;1964.681&lt;/D&gt;&lt;/FQL&gt;&lt;FQL&gt;&lt;Q&gt;B15SK50^P_VOLUME(11/01/2013,20131130)&lt;/Q&gt;&lt;R&gt;1&lt;/R&gt;&lt;C&gt;1&lt;/C&gt;&lt;D xsi:type="xsd:double"&gt;234.889&lt;/D&gt;&lt;/FQL&gt;&lt;FQL&gt;&lt;Q&gt;B15SK50^P_VOLUME(12/01/2013,20131231)&lt;/Q&gt;&lt;R&gt;1&lt;/R&gt;&lt;C&gt;1&lt;/C&gt;&lt;D xsi:type="xsd:double"&gt;225.96800000000002&lt;/D&gt;&lt;/FQL&gt;&lt;FQL&gt;&lt;Q&gt;B15SK50^P_VOLUME(01/01/2014,20140131)&lt;/Q&gt;&lt;R&gt;1&lt;/R&gt;&lt;C&gt;1&lt;/C&gt;&lt;D xsi:type="xsd:double"&gt;175.501&lt;/D&gt;&lt;/FQL&gt;&lt;FQL&gt;&lt;Q&gt;B15SK50^P_VOLUME(02/01/2014,20140228)&lt;/Q&gt;&lt;R&gt;1&lt;/R&gt;&lt;C&gt;1&lt;/C&gt;&lt;D xsi:type="xsd:double"&gt;278.799&lt;/D&gt;&lt;/FQL&gt;&lt;FQL&gt;&lt;Q&gt;6771645^P_VOLUME(09/01/2013,20130930)&lt;/Q&gt;&lt;R&gt;1&lt;/R&gt;&lt;C&gt;1&lt;/C&gt;&lt;D xsi:type="xsd:double"&gt;6937.251&lt;/D&gt;&lt;/FQL&gt;&lt;FQL&gt;&lt;Q&gt;B24D547^P_VOLUME(10/01/2013,20131031)&lt;/Q&gt;&lt;R&gt;1&lt;/R&gt;&lt;C&gt;1&lt;/C&gt;&lt;D xsi:type="xsd:double"&gt;7346.079&lt;/D&gt;&lt;/FQL&gt;&lt;FQL&gt;&lt;Q&gt;6771645^P_VOLUME(11/01/2013,20131130)&lt;/Q&gt;&lt;R&gt;1&lt;/R&gt;&lt;C&gt;1&lt;/C&gt;&lt;D xsi:type="xsd:double"&gt;5919.956&lt;/D&gt;&lt;/FQL&gt;&lt;FQL&gt;&lt;Q&gt;6771645^P_VOLUME(12/01/2013,20131231)&lt;/Q&gt;&lt;R&gt;1&lt;/R&gt;&lt;C&gt;1&lt;/C&gt;&lt;D xsi:type="xsd:double"&gt;3734.759&lt;/D&gt;&lt;/FQL&gt;&lt;FQL&gt;&lt;Q&gt;6771645^P_VOLUME(01/01/2014,20140131)&lt;/Q&gt;&lt;R&gt;1&lt;/R&gt;&lt;C&gt;1&lt;/C&gt;&lt;D xsi:type="xsd:double"&gt;4828.497&lt;/D&gt;&lt;/FQL&gt;&lt;FQL&gt;&lt;Q&gt;6771645^P_VOLUME(02/01/2014,20140228)&lt;/Q&gt;&lt;R&gt;1&lt;/R&gt;&lt;C&gt;1&lt;/C&gt;&lt;D xsi:type="xsd:double"&gt;4168.973&lt;/D&gt;&lt;/FQL&gt;&lt;FQL&gt;&lt;Q&gt;6462972^P_VOLUME(09/01/2013,20130930)&lt;/Q&gt;&lt;R&gt;1&lt;/R&gt;&lt;C&gt;1&lt;/C&gt;&lt;D xsi:type="xsd:double"&gt;12777.578&lt;/D&gt;&lt;/FQL&gt;&lt;FQL&gt;&lt;Q&gt;6405234^P_VOLUME(12/01/2013,20131231)&lt;/Q&gt;&lt;R&gt;1&lt;/R&gt;&lt;C&gt;1&lt;/C&gt;&lt;D xsi:type="xsd:double"&gt;4261.99&lt;/D&gt;&lt;/FQL&gt;&lt;FQL&gt;&lt;Q&gt;6462972^P_VOLUME(11/01/2013,20131130)&lt;/Q&gt;&lt;R&gt;1&lt;/R&gt;&lt;C&gt;1&lt;/C&gt;&lt;D xsi:type="xsd:double"&gt;16269.550000000001&lt;/D&gt;&lt;/FQL&gt;&lt;FQL&gt;&lt;Q&gt;6462972^P_VOLUME(12/01/2013,20131231)&lt;/Q&gt;&lt;R&gt;1&lt;/R&gt;&lt;C&gt;1&lt;/C&gt;&lt;D xsi:type="xsd:double"&gt;27893.690000000002&lt;/D&gt;&lt;/FQL&gt;&lt;FQL&gt;&lt;Q&gt;6462972^P_VOLUME(01/01/2014,20140131)&lt;/Q&gt;&lt;R&gt;1&lt;/R&gt;&lt;C&gt;1&lt;/C&gt;&lt;D xsi:type="xsd:double"&gt;22562.99&lt;/D&gt;&lt;/FQL&gt;&lt;FQL&gt;&lt;Q&gt;6462972^P_VOLUME(02/01/2014,20140228)&lt;/Q&gt;&lt;R&gt;1&lt;/R&gt;&lt;C&gt;1&lt;/C&gt;&lt;D xsi:type="xsd:double"&gt;20962.920000000002&lt;/D&gt;&lt;/FQL&gt;&lt;FQL&gt;&lt;Q&gt;6683449^P_VOLUME(09/01/2013,20130930)&lt;/Q&gt;&lt;R&gt;1&lt;/R&gt;&lt;C&gt;1&lt;/C&gt;&lt;D xsi:type="xsd:double"&gt;6785.99&lt;/D&gt;&lt;/FQL&gt;&lt;FQL&gt;&lt;Q&gt;B5VQD13^P_VOLUME(02/01/2014,20140228)&lt;/Q&gt;&lt;R&gt;1&lt;/R&gt;&lt;C&gt;1&lt;/C&gt;&lt;D xsi:type="xsd:double"&gt;274.648&lt;/D&gt;&lt;/FQL&gt;&lt;FQL&gt;&lt;Q&gt;6683449^P_VOLUME(11/01/2013,20131130)&lt;/Q&gt;&lt;R&gt;1&lt;/R&gt;&lt;C&gt;1&lt;/C&gt;&lt;D xsi:type="xsd:double"&gt;10909.7&lt;/D&gt;&lt;/FQL&gt;&lt;FQL&gt;&lt;Q&gt;6683449^P_VOLUME(12/01/2013,20131231)&lt;/Q&gt;&lt;R&gt;1&lt;/R&gt;&lt;C&gt;1&lt;/C&gt;&lt;D xsi:type="xsd:double"&gt;7650.3550000000005&lt;/D&gt;&lt;/FQL&gt;&lt;FQL&gt;&lt;Q&gt;6683449^P_VOLUME(01/01/2014,20140131)&lt;/Q&gt;&lt;R&gt;1&lt;/R&gt;&lt;C&gt;1&lt;/C&gt;&lt;D xsi:type="xsd:double"&gt;8512.31&lt;/D&gt;&lt;/FQL&gt;&lt;FQL&gt;&lt;Q&gt;6683449^P_VOLUME(02/01/2014,20140228)&lt;/Q&gt;&lt;R&gt;1&lt;/R&gt;&lt;C&gt;1&lt;/C&gt;&lt;D xsi:type="xsd:double"&gt;7509.307&lt;/D&gt;&lt;/FQL&gt;&lt;FQL&gt;&lt;Q&gt;6344456^P_VOLUME(09/01/2013,20130930)&lt;/Q&gt;&lt;R&gt;1&lt;/R&gt;&lt;C&gt;1&lt;/C&gt;&lt;D xsi:type="xsd:double"&gt;749.986&lt;/D&gt;&lt;/FQL&gt;&lt;FQL&gt;&lt;Q&gt;B5VQD13^P_VOLUME(10/01/2013,20131031)&lt;/Q&gt;&lt;R&gt;1&lt;/R&gt;&lt;C&gt;1&lt;/C&gt;&lt;D xsi:type="xsd:double"&gt;1050.551&lt;/D&gt;&lt;/FQL&gt;&lt;FQL&gt;&lt;Q&gt;6344456^P_VOLUME(11/01/2013,20131130)&lt;/Q&gt;&lt;R&gt;1&lt;/R&gt;&lt;C&gt;1&lt;/C&gt;&lt;D xsi:type="xsd:double"&gt;459.54200000000003&lt;/D&gt;&lt;/FQL&gt;&lt;FQL&gt;&lt;Q&gt;6344456^P_VOLUME(12/01/2013,20131231)&lt;/Q&gt;&lt;R&gt;1&lt;/R&gt;&lt;C&gt;1&lt;/C&gt;&lt;D xsi:type="xsd:double"&gt;586.42500000000007&lt;/D&gt;&lt;/FQL&gt;&lt;FQL&gt;&lt;Q&gt;6344456^P_VOLUME(01/01/2014,20140131)&lt;/Q&gt;&lt;R&gt;1&lt;/R&gt;&lt;C&gt;1&lt;/C&gt;&lt;D xsi:type="xsd:double"&gt;952.115&lt;/D&gt;&lt;/FQL&gt;&lt;FQL&gt;&lt;Q&gt;6344456^P_VOLUME(02/01/2014,20140228)&lt;/Q&gt;&lt;R&gt;1&lt;/R&gt;&lt;C&gt;1&lt;/C&gt;&lt;D xsi:type="xsd:double"&gt;1126.825&lt;/D&gt;&lt;/FQL&gt;&lt;FQL&gt;&lt;Q&gt;B682TF7^P_VOLUME(09/01/2013,20130930)&lt;/Q&gt;&lt;R&gt;1&lt;/R&gt;&lt;C&gt;1&lt;/C&gt;&lt;D xsi:type="xsd:double"&gt;1362.407&lt;/D&gt;&lt;/FQL&gt;&lt;FQL&gt;&lt;Q&gt;B667ZB2^P_VOLUME(12/01/2013,20131231)&lt;/Q&gt;&lt;R&gt;1&lt;/R&gt;&lt;C&gt;1&lt;/C&gt;&lt;D xsi:type="xsd:double"&gt;4041.547&lt;/D&gt;&lt;/FQL&gt;&lt;FQL&gt;&lt;Q&gt;B682TF7^P_VOLUME(11/01/2013,20131130)&lt;/Q&gt;&lt;R&gt;1&lt;/R&gt;&lt;C&gt;1&lt;/C&gt;&lt;D xsi:type="xsd:double"&gt;1144.413&lt;/D&gt;&lt;/FQL&gt;&lt;FQL&gt;&lt;Q&gt;B682TF7^P_VOLUME(12/01/2013,20131231)&lt;/Q&gt;&lt;R&gt;1&lt;/R&gt;&lt;C&gt;1&lt;/C&gt;&lt;D xsi:type="xsd:double"&gt;1146.221&lt;/D&gt;&lt;/FQL&gt;&lt;FQL&gt;&lt;Q&gt;B682TF7^P_VOLUME(01/01/2014,20140131)&lt;/Q&gt;&lt;R&gt;1&lt;/R&gt;&lt;C&gt;1&lt;/C&gt;&lt;D xsi:type="xsd:double"&gt;1278.911&lt;/D&gt;&lt;/FQL&gt;&lt;FQL&gt;&lt;Q&gt;B682TF7^P_VOLUME(02/01/2014,20140228)&lt;/Q&gt;&lt;R&gt;1&lt;/R&gt;&lt;C&gt;1&lt;/C&gt;&lt;D xsi:type="xsd:double"&gt;1124.685&lt;/D&gt;&lt;/FQL&gt;&lt;FQL&gt;&lt;Q&gt;B7T5KQ0^P_VOLUME(09/01/2013,20130930)&lt;/Q&gt;&lt;R&gt;1&lt;/R&gt;&lt;C&gt;1&lt;/C&gt;&lt;D xsi:type="xsd:double"&gt;8386.316&lt;/D&gt;&lt;/FQL&gt;&lt;FQL&gt;&lt;Q&gt;B1379S5^P_VOLUME(02/01/2014,20140228)&lt;/Q&gt;&lt;R&gt;1&lt;/R&gt;&lt;C&gt;1&lt;/C&gt;&lt;D xsi:type="xsd:double"&gt;251579.5&lt;/D&gt;&lt;/FQL&gt;&lt;FQL&gt;&lt;Q&gt;B7T5KQ0^P_VOLUME(11/01/2013,20131130)&lt;/Q&gt;&lt;R&gt;1&lt;/R&gt;&lt;C&gt;1&lt;/C&gt;&lt;D xsi:type="xsd:double"&gt;5329.06&lt;/D&gt;&lt;/FQL&gt;&lt;FQL&gt;&lt;Q&gt;B7T5KQ0^P_VOLUME(12/01/2013,20131231)&lt;/Q&gt;&lt;R&gt;1&lt;/R&gt;&lt;C&gt;1&lt;/C&gt;&lt;D xsi:type="xsd:double"&gt;5480.369&lt;/D&gt;&lt;/FQL&gt;&lt;FQL&gt;&lt;Q&gt;B7T5KQ0^P_VOLUME(01/01/2014,20140131)&lt;/Q&gt;&lt;R&gt;1&lt;/R&gt;&lt;C&gt;1&lt;/C&gt;&lt;D xsi:type="xsd:double"&gt;6100.322&lt;/D&gt;&lt;/FQL&gt;&lt;FQL&gt;&lt;Q&gt;B7T5KQ0^P_VOLUME(02/01/2014,20140228)&lt;/Q&gt;&lt;R&gt;1&lt;/R&gt;&lt;C&gt;1&lt;/C&gt;&lt;D xsi:type="xsd:double"&gt;5029.991&lt;/D&gt;&lt;/FQL&gt;&lt;FQL&gt;&lt;Q&gt;6406055^P_VOLUME(09/01/2013,20130930)&lt;/Q&gt;&lt;R&gt;1&lt;/R&gt;&lt;C&gt;1&lt;/C&gt;&lt;D xsi:type="xsd:double"&gt;4256.676&lt;/D&gt;&lt;/FQL&gt;&lt;FQL&gt;&lt;Q&gt;B1379S5^P_VOLUME(10/01/2013,20131031)&lt;/Q&gt;&lt;R&gt;1&lt;/R&gt;&lt;C&gt;1&lt;/C&gt;&lt;D xsi:type="xsd:double"&gt;14366.476&lt;/D&gt;&lt;/FQL&gt;&lt;FQL&gt;&lt;Q&gt;6406055^P_VOLUME(11/01/2013,20131130)&lt;/Q&gt;&lt;R&gt;1&lt;/R&gt;&lt;C&gt;1&lt;/C&gt;&lt;D xsi:type="xsd:double"&gt;3460.645&lt;/D&gt;&lt;/FQL&gt;&lt;FQL&gt;&lt;Q&gt;6406055^P_VOLUME(12/01/2013,20131231)&lt;/Q&gt;&lt;R&gt;1&lt;/R&gt;&lt;C&gt;1&lt;/C&gt;&lt;D xsi:type="xsd:double"&gt;3949.8340000000003&lt;/D&gt;&lt;/FQL&gt;&lt;FQL&gt;&lt;Q&gt;6406055^P_VOLUME(01/01/2014,20140131)&lt;/Q&gt;&lt;R&gt;1&lt;/R&gt;&lt;C&gt;1&lt;/C&gt;&lt;D xsi:type="xsd:double"&gt;6321.897&lt;/D&gt;&lt;/FQL&gt;&lt;FQL&gt;&lt;Q&gt;6406055^P_VOLUME(02/01/2014,20140228)&lt;/Q&gt;&lt;R&gt;1&lt;/R&gt;&lt;C&gt;1&lt;/C&gt;&lt;D xsi:type="xsd:double"&gt;3942.5570000000002&lt;/D&gt;&lt;/FQL&gt;&lt;FQL&gt;&lt;Q&gt;6772217^P_VOLUME(09/01/2013,20130930)&lt;/Q&gt;&lt;R&gt;1&lt;/R&gt;&lt;C&gt;1&lt;/C&gt;&lt;D xsi:type="xsd:double"&gt;21548.29&lt;/D&gt;&lt;/FQL&gt;&lt;FQL&gt;&lt;Q&gt;B0VTXZ1^P_VOLUME(12/01/2013,20131231)&lt;/Q&gt;&lt;R&gt;1&lt;/R&gt;&lt;C&gt;1&lt;/C&gt;&lt;D xsi:type="xsd:double"&gt;1349.742&lt;/D&gt;&lt;/FQL&gt;&lt;FQL&gt;&lt;Q&gt;6772217^P_VOLUME(11/01/2013,20131130)&lt;/Q&gt;&lt;R&gt;1&lt;/R&gt;&lt;C&gt;1&lt;/C&gt;&lt;D xsi:type="xsd:double"&gt;24060.14&lt;/D&gt;&lt;/FQL&gt;&lt;FQL&gt;&lt;Q&gt;6772217^P_VOLUME(12/01/2013,20131231)&lt;/Q&gt;&lt;R&gt;1&lt;/R&gt;&lt;C&gt;1&lt;/C&gt;&lt;D xsi:type="xsd:double"&gt;22029.69&lt;/D&gt;&lt;/FQL&gt;&lt;FQL&gt;&lt;Q&gt;6772217^P_VOLUME(01/01/2014,20140131)&lt;/Q&gt;&lt;R&gt;1&lt;/R&gt;&lt;C&gt;1&lt;/C&gt;&lt;D xsi:type="xsd:double"&gt;29457.57&lt;/D&gt;&lt;/FQL&gt;&lt;FQL&gt;&lt;Q&gt;6772217^P_VOLUME(02/01/2014,20140228)&lt;/Q&gt;&lt;R&gt;1&lt;/R&gt;&lt;C&gt;1&lt;/C&gt;&lt;D xsi:type="xsd:double"&gt;27325.63&lt;/D&gt;&lt;/FQL&gt;&lt;FQL&gt;&lt;Q&gt;6440020^P_VOLUME(09/01/2013,20130930)&lt;/Q&gt;&lt;R&gt;1&lt;/R&gt;&lt;C&gt;1&lt;/C&gt;&lt;D xsi:type="xsd:double"&gt;3187.206&lt;/D&gt;&lt;/FQL&gt;&lt;FQL&gt;&lt;Q&gt;6218313^P_VOLUME(02/01/2014,20140228)&lt;/Q&gt;&lt;R&gt;1&lt;/R&gt;&lt;C&gt;1&lt;/C&gt;&lt;D xsi:type="xsd:double"&gt;2249.4900000000002&lt;/D&gt;&lt;/FQL&gt;&lt;FQL&gt;&lt;Q&gt;6440020^P_VOLUME(11/01/2013,20131130)&lt;/Q&gt;&lt;R&gt;1&lt;/R&gt;&lt;C&gt;1&lt;/C&gt;&lt;D xsi:type="xsd:double"&gt;3751.275&lt;/D&gt;&lt;/FQL&gt;&lt;FQL&gt;&lt;Q&gt;6440020^P_VOLUME(12/01/2013,20131231)&lt;/Q&gt;&lt;R&gt;1&lt;/R&gt;&lt;C&gt;1&lt;/C&gt;&lt;D xsi:type="xsd:double"&gt;3091.5860000000002&lt;/D&gt;&lt;/FQL&gt;&lt;FQL&gt;&lt;Q&gt;6440020^P_VOLUME(01/01/2014,20140131)&lt;/Q&gt;&lt;R&gt;1&lt;/R&gt;&lt;C&gt;1&lt;/C&gt;&lt;D xsi:type="xsd:double"&gt;3248.958&lt;/D&gt;&lt;/FQL&gt;&lt;FQL&gt;&lt;Q&gt;6440020^P_VOLUME(02/01/2014,20140228)&lt;/Q&gt;&lt;R&gt;1&lt;/R&gt;&lt;C&gt;1&lt;/C&gt;&lt;D xsi:type="xsd:double"&gt;3423.639&lt;/D&gt;&lt;/FQL&gt;&lt;FQL&gt;&lt;Q&gt;6988371^P_VOLUME(09/01/2013,20130930)&lt;/Q&gt;&lt;R&gt;1&lt;/R&gt;&lt;C&gt;1&lt;/C&gt;&lt;D xsi:type="xsd:double"&gt;2736.047&lt;/D&gt;&lt;/FQL&gt;&lt;FQL&gt;&lt;Q&gt;6218313^P_VOLUME(10/01/2013,20131031)&lt;/Q&gt;&lt;R&gt;1&lt;/R&gt;&lt;C&gt;1&lt;/C&gt;&lt;D xsi:type="xsd:double"&gt;647.32400000000007&lt;/D&gt;&lt;/FQL&gt;&lt;FQL&gt;&lt;Q&gt;6988371^P_VOLUME(11/01/2013,20131130)&lt;/Q&gt;&lt;R&gt;1&lt;/R&gt;&lt;C&gt;1&lt;/C&gt;&lt;D xsi:type="xsd:double"&gt;2018.144&lt;/D&gt;&lt;/FQL&gt;&lt;FQL&gt;&lt;Q&gt;6988371^P_VOLUME(12/01/2013,20131231)&lt;/Q&gt;&lt;R&gt;1&lt;/R&gt;&lt;C&gt;1&lt;/C&gt;&lt;D xsi:type="xsd:double"&gt;2015.2630000000002&lt;/D&gt;&lt;/FQL&gt;&lt;FQL&gt;&lt;Q&gt;6988371^P_VOLUME(01/01/2014,20140131)&lt;/Q&gt;&lt;R&gt;1&lt;/R&gt;&lt;C&gt;1&lt;/C&gt;&lt;D xsi:type="xsd:double"&gt;1594.884&lt;/D&gt;&lt;/FQL&gt;&lt;FQL&gt;&lt;Q&gt;6988371^P_VOLUME(02/01/2014,20140228)&lt;/Q&gt;&lt;R&gt;1&lt;/R&gt;&lt;C&gt;1&lt;/C&gt;&lt;D xsi:type="xsd:double"&gt;2793.7870000000003&lt;/D&gt;&lt;/FQL&gt;&lt;FQL&gt;&lt;Q&gt;6505316^P_VOLUME(09/01/2013,20130930)&lt;/Q&gt;&lt;R&gt;1&lt;/R&gt;&lt;C&gt;1&lt;/C&gt;&lt;D xsi:type="xsd:double"&gt;19341.59&lt;/D&gt;&lt;/FQL&gt;&lt;FQL&gt;&lt;Q&gt;B28TPF2^P_VOLUME(12/01/2013,20131231)&lt;/Q&gt;&lt;R&gt;1&lt;/R&gt;&lt;C&gt;1&lt;/C&gt;&lt;D xsi:type="xsd:double"&gt;598.214&lt;/D&gt;&lt;/FQL&gt;&lt;FQL&gt;&lt;Q&gt;6505316^P_VOLUME(11/01/2013,20131130)&lt;/Q&gt;&lt;R&gt;1&lt;/R&gt;&lt;C&gt;1&lt;/C&gt;&lt;D xsi:type="xsd:double"&gt;25943.43&lt;/D&gt;&lt;/FQL&gt;&lt;FQL&gt;&lt;Q&gt;6505316^P_VOLUME(12/01/2013,20131231)&lt;/Q&gt;&lt;R&gt;1&lt;/R&gt;&lt;C&gt;1&lt;/C&gt;&lt;D xsi:type="xsd:double"&gt;34577.32&lt;/D&gt;&lt;/FQL&gt;&lt;FQL&gt;&lt;Q&gt;6505316^P_VOLUME(01/01/2014,20140131)&lt;/Q&gt;&lt;R&gt;1&lt;/R&gt;&lt;C&gt;1&lt;/C&gt;&lt;D xsi:type="xsd:double"&gt;18908.89&lt;/D&gt;&lt;/FQL&gt;&lt;FQL&gt;&lt;Q&gt;6505316^P_VOLUME(02/01/2014,20140228)&lt;/Q&gt;&lt;R&gt;1&lt;/R&gt;&lt;C&gt;1&lt;/C&gt;&lt;D xsi:type="xsd:double"&gt;21558.12&lt;/D&gt;&lt;/FQL&gt;&lt;FQL&gt;&lt;Q&gt;B0V3XR5^P_VOLUME(09/01/2013,20130930)&lt;/Q&gt;&lt;R&gt;1&lt;/R&gt;&lt;C&gt;1&lt;/C&gt;&lt;D xsi:type="xsd:double"&gt;1231.257&lt;/D&gt;&lt;/FQL&gt;&lt;FQL&gt;&lt;Q&gt;6249465^P_VOLUME(02/01/2014,20140228)&lt;/Q&gt;&lt;R&gt;1&lt;/R&gt;&lt;C&gt;1&lt;/C&gt;&lt;D xsi:type="xsd:double"&gt;453.521&lt;/D&gt;&lt;/FQL&gt;&lt;FQL&gt;&lt;Q&gt;B0V3XR5^P_VOLUME(11/01/2013,20131130)&lt;/Q&gt;&lt;R&gt;1&lt;/R&gt;&lt;C&gt;1&lt;/C&gt;&lt;D xsi:type="xsd:double"&gt;978.182&lt;/D&gt;&lt;/FQL&gt;&lt;FQL&gt;&lt;Q&gt;B0V3XR5^P_VOLUME(12/01/2013,20131231)&lt;/Q&gt;&lt;R&gt;1&lt;/R&gt;&lt;C&gt;1&lt;/C&gt;&lt;D xsi:type="xsd:double"&gt;1053.306&lt;/D&gt;&lt;/FQL&gt;&lt;FQL&gt;&lt;Q&gt;B0V3XR5^P_VOLUME(01/01/2014,20140131)&lt;/Q&gt;&lt;R&gt;1&lt;/R&gt;&lt;C&gt;1&lt;/C&gt;&lt;D xsi:type="xsd:double"&gt;1182.561&lt;/D&gt;&lt;/FQL&gt;&lt;FQL&gt;&lt;Q&gt;B0V3XR5^P_VOLUME(02/01/2014,20140228)&lt;/Q&gt;&lt;R&gt;1&lt;/R&gt;&lt;C&gt;1&lt;/C&gt;&lt;D xsi:type="xsd:double"&gt;860.448&lt;/D&gt;&lt;/FQL&gt;&lt;FQL&gt;&lt;Q&gt;6771601^P_VOLUME(09/01/2013,20130930)&lt;/Q&gt;&lt;R&gt;1&lt;/R&gt;&lt;C&gt;1&lt;/C&gt;&lt;D xsi:type="xsd:double"&gt;13634.904&lt;/D&gt;&lt;/FQL&gt;&lt;FQL&gt;&lt;Q&gt;6249465^P_VOLUME(10/01/2013,20131031)&lt;/Q&gt;&lt;R&gt;1&lt;/R&gt;&lt;C&gt;1&lt;/C&gt;&lt;D xsi:type="xsd:double"&gt;348.386&lt;/D&gt;&lt;/FQL&gt;&lt;FQL&gt;&lt;Q&gt;6771601^P_VOLUME(11/01/2013,20131130)&lt;/Q&gt;&lt;R&gt;1&lt;/R&gt;&lt;C&gt;1&lt;/C&gt;&lt;D xsi:type="xsd:double"&gt;7109.34&lt;/D&gt;&lt;/FQL&gt;&lt;FQL&gt;&lt;Q&gt;6771601^P_VOLUME(12/01/2013,20131231)&lt;/Q&gt;&lt;R&gt;1&lt;/R&gt;&lt;C&gt;1&lt;/C&gt;&lt;D xsi:type="xsd:double"&gt;10528.127&lt;/D&gt;&lt;/FQL&gt;&lt;FQL&gt;&lt;Q&gt;6771601^P_VOLUME(01/01/2014,20140131)&lt;/Q&gt;&lt;R&gt;1&lt;/R&gt;&lt;C&gt;1&lt;/C&gt;&lt;D xsi:type="xsd:double"&gt;9413.809&lt;/D&gt;&lt;/FQL&gt;&lt;FQL&gt;&lt;Q&gt;6771601^P_VOLUME(02/01/2014,20140228)&lt;/Q&gt;&lt;R&gt;1&lt;/R&gt;&lt;C&gt;1&lt;/C&gt;&lt;D xsi:type="xsd:double"&gt;11014.277&lt;/D&gt;&lt;/FQL&gt;&lt;FQL&gt;&lt;Q&gt;B01VZN9^P_VOLUME(09/01/2013,20130930)&lt;/Q&gt;&lt;R&gt;1&lt;/R&gt;&lt;C&gt;1&lt;/C&gt;&lt;D xsi:type="xsd:double"&gt;49406.36&lt;/D&gt;&lt;/FQL&gt;&lt;FQL&gt;&lt;Q&gt;6532057^P_VOLUME(12/01/2013,20131231)&lt;/Q&gt;&lt;R&gt;1&lt;/R&gt;&lt;C&gt;1&lt;/C&gt;&lt;D xsi:type="xsd:double"&gt;52858.11&lt;/D&gt;&lt;/FQL&gt;&lt;FQL&gt;&lt;Q&gt;B01VZN9^P_VOLUME(11/01/2013,20131130)&lt;/Q&gt;&lt;R&gt;1&lt;/R&gt;&lt;C&gt;1&lt;/C&gt;&lt;D xsi:type="xsd:double"&gt;31467.87&lt;/D&gt;&lt;/FQL&gt;&lt;FQL&gt;&lt;Q&gt;B01VZN9^P_VOLUME(12/01/2013,20131231)&lt;/Q&gt;&lt;R&gt;1&lt;/R&gt;&lt;C&gt;1&lt;/C&gt;&lt;D xsi:type="xsd:double"&gt;30478.510000000002&lt;/D&gt;&lt;/FQL&gt;&lt;FQL&gt;&lt;Q&gt;B01VZN9^P_VOLUME(01/01/2014,20140131)&lt;/Q&gt;&lt;R&gt;1&lt;/R&gt;&lt;C&gt;1&lt;/C&gt;&lt;D xsi:type="xsd:double"&gt;37232.46&lt;/D&gt;&lt;/FQL&gt;&lt;FQL&gt;&lt;Q&gt;B01VZN9^P_VOLUME(02/01/2014,20140228)&lt;/Q&gt;&lt;R&gt;1&lt;/R&gt;&lt;C&gt;1&lt;/C&gt;&lt;D xsi:type="xsd:double"&gt;30427.420000000002&lt;/D&gt;&lt;/FQL&gt;&lt;FQL&gt;&lt;Q&gt;6461850^P_VOLUME(09/01/2013,20130930)&lt;/Q&gt;&lt;R&gt;1&lt;/R&gt;&lt;C&gt;1&lt;/C&gt;&lt;D xsi:type="xsd:double"&gt;12320.191&lt;/D&gt;&lt;/FQL&gt;&lt;FQL&gt;&lt;Q&gt;6871567^P_VOLUME(02/01/2014,20140228)&lt;/Q&gt;&lt;R&gt;1&lt;/R&gt;&lt;C&gt;1&lt;/C&gt;&lt;D xsi:type="xsd:double"&gt;4670.454&lt;/D&gt;&lt;/FQL&gt;&lt;FQL&gt;&lt;Q&gt;6461850^P_VOLUME(11/01/2013,20131130)&lt;/Q&gt;&lt;R&gt;1&lt;/R&gt;&lt;C&gt;1&lt;/C&gt;&lt;D xsi:type="xsd:double"&gt;6609.3&lt;/D&gt;&lt;/FQL&gt;&lt;FQL&gt;&lt;Q&gt;6461850^P_VOLUME(12/01/2013,20131231)&lt;/Q&gt;&lt;R&gt;1&lt;/R&gt;&lt;C&gt;1&lt;/C&gt;&lt;D xsi:type="xsd:double"&gt;4951.131&lt;/D&gt;&lt;/FQL&gt;&lt;FQL&gt;&lt;Q&gt;6461850^P_VOLUME(01/01/2014,20140131)&lt;/Q&gt;&lt;R&gt;1&lt;/R&gt;&lt;C&gt;1&lt;/C&gt;&lt;D xsi:type="xsd:double"&gt;7080.051&lt;/D&gt;&lt;/FQL&gt;&lt;FQL&gt;&lt;Q&gt;6461850^P_VOLUME(02/01/2014,20140228)&lt;/Q&gt;&lt;R&gt;1&lt;/R&gt;&lt;C&gt;1&lt;/C&gt;&lt;D xsi:type="xsd:double"&gt;11979.456&lt;/D&gt;&lt;/FQL&gt;&lt;FQL&gt;&lt;Q&gt;6534268^P_VOLUME(09/01/2013,20130930)&lt;/Q&gt;&lt;R&gt;1&lt;/R&gt;&lt;C&gt;1&lt;/C&gt;&lt;D xsi:type="xsd:double"&gt;28412.16&lt;/D&gt;&lt;/FQL&gt;&lt;FQL&gt;&lt;Q&gt;6871567^P_VOLUME(10/01/2013,20131031)&lt;/Q&gt;&lt;R&gt;1&lt;/R&gt;&lt;C&gt;1&lt;/C&gt;&lt;D xsi:type="xsd:double"&gt;7155.446&lt;/D&gt;&lt;/FQL&gt;&lt;FQL&gt;&lt;Q&gt;6534268^P_VOLUME(11/01/2013,20131130)&lt;/Q&gt;&lt;R&gt;1&lt;/R&gt;&lt;C&gt;1&lt;/C&gt;&lt;D xsi:type="xsd:double"&gt;29256.79&lt;/D&gt;&lt;/FQL&gt;&lt;FQL&gt;&lt;Q&gt;6534268^P_VOLUME(12/01/2013,20131231)&lt;/Q&gt;&lt;R&gt;1&lt;/R&gt;&lt;C&gt;1&lt;/C&gt;&lt;D xsi:type="xsd:double"&gt;25745.88&lt;/D&gt;&lt;/FQL&gt;&lt;FQL&gt;&lt;Q&gt;6534268^P_VOLUME(01/01/2014,20140131)&lt;/Q&gt;&lt;R&gt;1&lt;/R&gt;&lt;C&gt;1&lt;/C&gt;&lt;D xsi:type="xsd:double"&gt;27883.62&lt;/D&gt;&lt;/FQL&gt;&lt;FQL&gt;&lt;Q&gt;6534268^P_VOLUME(02/01/2014,20140228)&lt;/Q&gt;&lt;R&gt;1&lt;/R&gt;&lt;C&gt;1&lt;/C&gt;&lt;D xsi:type="xsd:double"&gt;28918.53&lt;/D&gt;&lt;/FQL&gt;&lt;FQL&gt;&lt;Q&gt;6537030^P_VOLUME(09/01/2013,20130930)&lt;/Q&gt;&lt;R&gt;1&lt;/R&gt;&lt;C&gt;1&lt;/C&gt;&lt;D xsi:type="xsd:double"&gt;4836.921&lt;/D&gt;&lt;/FQL&gt;&lt;FQL&gt;&lt;Q&gt;6585932^P_VOLUME(12/01/2013,20131231)&lt;/Q&gt;&lt;R&gt;1&lt;/R&gt;&lt;C&gt;1&lt;/C&gt;&lt;D xsi:type="xsd:double"&gt;2210.397&lt;/D&gt;&lt;/FQL&gt;&lt;FQL&gt;&lt;Q&gt;6537030^P_VOLUME(11/01/2013,20131130)&lt;/Q&gt;&lt;R&gt;1&lt;/R&gt;&lt;C&gt;1&lt;/C&gt;&lt;D xsi:type="xsd:double"&gt;3940.756&lt;/D&gt;&lt;/FQL&gt;&lt;FQL&gt;&lt;Q&gt;6537030^P_VOLUME(12/01/2013,20131231)&lt;/Q&gt;&lt;R&gt;1&lt;/R&gt;&lt;C&gt;1&lt;/C&gt;&lt;D xsi:type="xsd:double"&gt;3880.971&lt;/D&gt;&lt;/FQL&gt;&lt;FQL&gt;&lt;Q&gt;6537030^P_VOLUME(01/01/2014,20140131)&lt;/Q&gt;&lt;R&gt;1&lt;/R&gt;&lt;C&gt;1&lt;/C&gt;&lt;D xsi:type="xsd:double"&gt;4656.295&lt;/D&gt;&lt;/FQL&gt;&lt;FQL&gt;&lt;Q&gt;6537030^P_VOLUME(02/01/2014,20140228)&lt;/Q&gt;&lt;R&gt;1&lt;/R&gt;&lt;C&gt;1&lt;/C&gt;&lt;D xsi:type="xsd:double"&gt;4501.048&lt;/D&gt;&lt;/FQL&gt;&lt;FQL&gt;&lt;Q&gt;6520739^P_VOLUME(09/01/2013,20130930)&lt;/Q&gt;&lt;R&gt;1&lt;/R&gt;&lt;C&gt;1&lt;/C&gt;&lt;D xsi:type="xsd:double"&gt;17449.7&lt;/D&gt;&lt;/FQL&gt;&lt;FQL&gt;&lt;Q&gt;B00YY32^P_VOLUME(02/01/2014,20140228)&lt;/Q&gt;&lt;R&gt;1&lt;/R&gt;&lt;C&gt;1&lt;/C&gt;&lt;D xsi:type="xsd:double"&gt;33.193&lt;/D&gt;&lt;/FQL&gt;&lt;FQL&gt;&lt;Q&gt;6520739^P_VOLUME(11/01/2013,20131130)&lt;/Q&gt;&lt;R&gt;1&lt;/R&gt;&lt;C&gt;1&lt;/C&gt;&lt;D xsi:type="xsd:double"&gt;11837.367&lt;/D&gt;&lt;/FQL&gt;&lt;FQL&gt;&lt;Q&gt;6520739^P_VOLUME(12/01/2013,20131231)&lt;/Q&gt;&lt;R&gt;1&lt;/R&gt;&lt;C&gt;1&lt;/C&gt;&lt;D xsi:type="xsd:double"&gt;11144.084&lt;/D&gt;&lt;/FQL&gt;&lt;FQL&gt;&lt;Q&gt;6520739^P_VOLUME(01/01/2014,20140131)&lt;/Q&gt;&lt;R&gt;1&lt;/R&gt;&lt;C&gt;1&lt;/C&gt;&lt;D xsi:type="xsd:double"&gt;13316.283&lt;/D&gt;&lt;/FQL&gt;&lt;FQL&gt;&lt;Q&gt;6520739^P_VOLUME(02/01/2014,20140228)&lt;/Q&gt;&lt;R&gt;1&lt;/R&gt;&lt;C&gt;1&lt;/C&gt;&lt;D xsi:type="xsd:double"&gt;13675.614&lt;/D&gt;&lt;/FQL&gt;&lt;FQL&gt;&lt;Q&gt;6175076^P_VOLUME(09/01/2013,20130930)&lt;/Q&gt;&lt;R&gt;1&lt;/R&gt;&lt;C&gt;1&lt;/C&gt;&lt;D xsi:type="xsd:double"&gt;4591.588&lt;/D&gt;&lt;/FQL&gt;&lt;FQL&gt;&lt;Q&gt;B00YY32^P_VOLUME(10/01/2013,20131031)&lt;/Q&gt;&lt;R&gt;1&lt;/R&gt;&lt;C&gt;1&lt;/C&gt;&lt;D xsi:type="xsd:double"&gt;8.692&lt;/D&gt;&lt;/FQL&gt;&lt;FQL&gt;&lt;Q&gt;6175076^P_VOLUME(11/01/2013,20131130)&lt;/Q&gt;&lt;R&gt;1&lt;/R&gt;&lt;C&gt;1&lt;/C&gt;&lt;D xsi:type="xsd:double"&gt;3957.272&lt;/D&gt;&lt;/FQL&gt;&lt;FQL&gt;&lt;Q&gt;6175076^P_VOLUME(12/01/2013,20131231)&lt;/Q&gt;&lt;R&gt;1&lt;/R&gt;&lt;C&gt;1&lt;/C&gt;&lt;D xsi:type="xsd:double"&gt;5274.122&lt;/D&gt;&lt;/FQL&gt;&lt;FQL&gt;&lt;Q&gt;6175076^P_VOLUME(01/01/2014,20140131)&lt;/Q&gt;&lt;R&gt;1&lt;/R&gt;&lt;C&gt;1&lt;/C&gt;&lt;D xsi:type="xsd:double"&gt;3959.607&lt;/D&gt;&lt;/FQL&gt;&lt;FQL&gt;&lt;Q&gt;6175076^P_VOLUME(02/01/2014,20140228)&lt;/Q&gt;&lt;R&gt;1&lt;/R&gt;&lt;C&gt;1&lt;/C&gt;&lt;D xsi:type="xsd:double"&gt;4557.4800000000005&lt;/D&gt;&lt;/FQL&gt;&lt;FQL&gt;&lt;Q&gt;B0WGPZ5^P_VOLUME(09/01/2013,20130930)&lt;/Q&gt;&lt;R&gt;1&lt;/R&gt;&lt;C&gt;1&lt;/C&gt;&lt;D xsi:type="xsd:double"&gt;952.178&lt;/D&gt;&lt;/FQL&gt;&lt;FQL&gt;&lt;Q&gt;6439396^P_VOLUME(12/01/2013,20131231)&lt;/Q&gt;&lt;R&gt;1&lt;/R&gt;&lt;C&gt;1&lt;/C&gt;&lt;D xsi:type="xsd:double"&gt;6749.935&lt;/D&gt;&lt;/FQL&gt;&lt;FQL&gt;&lt;Q&gt;B0WGPZ5^P_VOLUME(11/01/2013,20131130)&lt;/Q&gt;&lt;R&gt;1&lt;/R&gt;&lt;C&gt;1&lt;/C&gt;&lt;D xsi:type="xsd:double"&gt;697.385&lt;/D&gt;&lt;/FQL&gt;&lt;FQL&gt;&lt;Q&gt;B0WGPZ5^P_VOLUME(12/01/2013,20131231)&lt;/Q&gt;&lt;R&gt;1&lt;/R&gt;&lt;C&gt;1&lt;/C&gt;&lt;D xsi:type="xsd:double"&gt;686.862&lt;/D&gt;&lt;/FQL&gt;&lt;FQL&gt;&lt;Q&gt;B0WGPZ5^P_VOLUME(01/01/2014,20140131)&lt;/Q&gt;&lt;R&gt;1&lt;/R&gt;&lt;C&gt;1&lt;/C&gt;&lt;D xsi:type="xsd:double"&gt;798.535&lt;/D&gt;&lt;/FQL&gt;&lt;FQL&gt;&lt;Q&gt;B0WGPZ5^P_VOLUME(02/01/2014,20140228)&lt;/Q&gt;&lt;R&gt;1&lt;/R&gt;&lt;C&gt;1&lt;/C&gt;&lt;D xsi:type="xsd:double"&gt;1158.329&lt;/D&gt;&lt;/FQL&gt;&lt;FQL&gt;&lt;Q&gt;6155250^P_VOLUME(09/01/2013,20130930)&lt;/Q&gt;&lt;R&gt;1&lt;/R&gt;&lt;C&gt;1&lt;/C&gt;&lt;D xsi:type="xsd:double"&gt;1856.733&lt;/D&gt;&lt;/FQL&gt;&lt;FQL&gt;&lt;Q&gt;6202480^P_VOLUME(02/01/2014,20140228)&lt;/Q&gt;&lt;R&gt;1&lt;/R&gt;&lt;C&gt;1&lt;/C&gt;&lt;D xsi:type="xsd:double"&gt;189.763&lt;/D&gt;&lt;/FQL&gt;&lt;FQL&gt;&lt;Q&gt;6155250^P_VOLUME(11/01/2013,20131130)&lt;/Q&gt;&lt;R&gt;1&lt;/R&gt;&lt;C&gt;1&lt;/C&gt;&lt;D xsi:type="xsd:double"&gt;1786.733&lt;/D&gt;&lt;/FQL&gt;&lt;FQL&gt;&lt;Q&gt;6155250^P_VOLUME(12/01/2013,20131231)&lt;/Q&gt;&lt;R&gt;1&lt;/R&gt;&lt;C&gt;1&lt;/C&gt;&lt;D xsi:type="xsd:double"&gt;1419.728&lt;/D&gt;&lt;/FQL&gt;&lt;FQL&gt;&lt;Q&gt;6155250^P_VOLUME(01/01/2014,20140131)&lt;/Q&gt;&lt;R&gt;1&lt;/R&gt;&lt;C&gt;1&lt;/C&gt;&lt;D xsi:type="xsd:double"&gt;1405.664&lt;/D&gt;&lt;/FQL&gt;&lt;FQL&gt;&lt;Q&gt;6155250^P_VOLUME(02/01/2014,20140228)&lt;/Q&gt;&lt;R&gt;1&lt;/R&gt;&lt;C&gt;1&lt;/C&gt;&lt;D xsi:type="xsd:double"&gt;1471.845&lt;/D&gt;&lt;/FQL&gt;&lt;FQL&gt;&lt;Q&gt;B0RNRF5^P_VOLUME(09/01/2013,20130930)&lt;/Q&gt;&lt;R&gt;1&lt;/R&gt;&lt;C&gt;1&lt;/C&gt;&lt;D xsi:type="xsd:double"&gt;17616.12&lt;/D&gt;&lt;/FQL&gt;&lt;FQL&gt;&lt;Q&gt;6202480^P_VOLUME(10/01/2013,20131031)&lt;/Q&gt;&lt;R&gt;1&lt;/R&gt;&lt;C&gt;1&lt;/C&gt;&lt;D xsi:type="xsd:double"&gt;929.133&lt;/D&gt;&lt;/FQL&gt;&lt;FQL&gt;&lt;Q&gt;B0RNRF5^P_VOLUME(11/01/2013,20131130)&lt;/Q&gt;&lt;R&gt;1&lt;/R&gt;&lt;C&gt;1&lt;/C&gt;&lt;D xsi:type="xsd:double"&gt;13590.583&lt;/D&gt;&lt;/FQL&gt;&lt;FQL&gt;&lt;Q&gt;B0RNRF5^P_VOLUME(12/01/2013,20131231)&lt;/Q&gt;&lt;R&gt;1&lt;/R&gt;&lt;C&gt;1&lt;/C&gt;&lt;D xsi:type="xsd:double"&gt;15338.522&lt;/D&gt;&lt;/FQL&gt;&lt;FQL&gt;&lt;Q&gt;B0RNRF5^P_VOLUME(01/01/2014,20140131)&lt;/Q&gt;&lt;R&gt;1&lt;/R&gt;&lt;C&gt;1&lt;/C&gt;&lt;D xsi:type="xsd:double"&gt;17222.7&lt;/D&gt;&lt;/FQL&gt;&lt;FQL&gt;&lt;Q&gt;B0RNRF5^P_VOLUME(02/01/2014,20140228)&lt;/Q&gt;&lt;R&gt;1&lt;/R&gt;&lt;C&gt;1&lt;/C&gt;&lt;D xsi:type="xsd:double"&gt;17830.600000000002&lt;/D&gt;&lt;/FQL&gt;&lt;FQL&gt;&lt;Q&gt;B232R05^P_VOLUME(09/01/2013,20130930)&lt;/Q&gt;&lt;R&gt;1&lt;/R&gt;&lt;C&gt;1&lt;/C&gt;&lt;D xsi:type="xsd:double"&gt;8173.825&lt;/D&gt;&lt;/FQL&gt;&lt;FQL&gt;&lt;Q&gt;6296740^P_VOLUME(12/01/2013,20131231)&lt;/Q&gt;&lt;R&gt;1&lt;/R&gt;&lt;C&gt;1&lt;/C&gt;&lt;D xsi:type="xsd:double"&gt;1285.424&lt;/D&gt;&lt;/FQL&gt;&lt;FQL&gt;&lt;Q&gt;B232R05^P_VOLUME(11/01/2013,20131130)&lt;/Q&gt;&lt;R&gt;1&lt;/R&gt;&lt;C&gt;1&lt;/C&gt;&lt;D xsi:type="xsd:double"&gt;6614.582&lt;/D&gt;&lt;/FQL&gt;&lt;FQL&gt;&lt;Q&gt;B232R05^P_VOLUME(12/01/2013,20131231)&lt;/Q&gt;&lt;R&gt;1&lt;/R&gt;&lt;C&gt;1&lt;/C&gt;&lt;D xsi:type="xsd:double"&gt;5536.735&lt;/D&gt;&lt;/FQL&gt;&lt;FQL&gt;&lt;Q&gt;B232R05^P_VOLUME(01/01/2014,20140131)&lt;/Q&gt;&lt;R&gt;1&lt;/R&gt;&lt;C&gt;1&lt;/C&gt;&lt;D xsi:type="xsd:double"&gt;5507.697&lt;/D&gt;&lt;/FQL&gt;&lt;FQL&gt;&lt;Q&gt;B232R05^P_VOLUME(02/01/2014,20140228)&lt;/Q&gt;&lt;R&gt;1&lt;/R&gt;&lt;C&gt;1&lt;/C&gt;&lt;D xsi:type="xsd:double"&gt;5361.785&lt;/D&gt;&lt;/FQL&gt;&lt;FQL&gt;&lt;Q&gt;B3DF0Y6^P_VOLUME(09/01/2013,20130930)&lt;/Q&gt;&lt;R&gt;1&lt;/R&gt;&lt;C&gt;1&lt;/C&gt;&lt;D xsi:type="xsd:double"&gt;22186.68&lt;/D&gt;&lt;/FQL&gt;&lt;FQL&gt;&lt;Q&gt;B66X0Y8^P_VOLUME(02/01/2014,20140228)&lt;/Q&gt;&lt;R&gt;1&lt;/R&gt;&lt;C&gt;1&lt;/C&gt;&lt;D xsi:type="xsd:double"&gt;12541.138&lt;/D&gt;&lt;/FQL&gt;&lt;FQL&gt;&lt;Q&gt;B3DF0Y6^P_VOLUME(11/01/2013,20131130)&lt;/Q&gt;&lt;R&gt;1&lt;/R&gt;&lt;C&gt;1&lt;/C&gt;&lt;D xsi:type="xsd:double"&gt;17604.2&lt;/D&gt;&lt;/FQL&gt;&lt;FQL&gt;&lt;Q&gt;B3DF0Y6^P_VOLUME(12/01/2013,20131231)&lt;/Q&gt;&lt;R&gt;1&lt;/R&gt;&lt;C&gt;1&lt;/C&gt;&lt;D xsi:type="xsd:double"&gt;16914.96&lt;/D&gt;&lt;/FQL&gt;&lt;FQL&gt;&lt;Q&gt;B3DF0Y6^P_VOLUME(01/01/2014,20140131)&lt;/Q&gt;&lt;R&gt;1&lt;/R&gt;&lt;C&gt;1&lt;/C&gt;&lt;D xsi:type="xsd:double"&gt;23014.57&lt;/D&gt;&lt;/FQL&gt;&lt;FQL&gt;&lt;Q&gt;B3DF0Y6^P_VOLUME(02/01/2014,20140228)&lt;/Q&gt;&lt;R&gt;1&lt;/R&gt;&lt;C&gt;1&lt;/C&gt;&lt;D xsi:type="xsd:double"&gt;21580.15&lt;/D&gt;&lt;/FQL&gt;&lt;FQL&gt;&lt;Q&gt;6446620^P_VOLUME(09/01/2013,20130930)&lt;/Q&gt;&lt;R&gt;1&lt;/R&gt;&lt;C&gt;1&lt;/C&gt;&lt;D xsi:type="xsd:double"&gt;5774.973&lt;/D&gt;&lt;/FQL&gt;&lt;FQL&gt;&lt;Q&gt;B66X0Y8^P_VOLUME(10/01/2013,20131031)&lt;/Q&gt;&lt;R&gt;1&lt;/R&gt;&lt;C&gt;1&lt;/C&gt;&lt;D xsi:type="xsd:double"&gt;40683.73&lt;/D&gt;&lt;/FQL&gt;&lt;FQL&gt;&lt;Q&gt;6446620^P_VOLUME(11/01/2013,20131130)&lt;/Q&gt;&lt;R&gt;1&lt;/R&gt;&lt;C&gt;1&lt;/C&gt;&lt;D xsi:type="xsd:double"&gt;5469.34&lt;/D&gt;&lt;/FQL&gt;&lt;FQL&gt;&lt;Q&gt;6446620^P_VOLUME(12/01/2013,20131231)&lt;/Q&gt;&lt;R&gt;1&lt;/R&gt;&lt;C&gt;1&lt;/C&gt;&lt;D xsi:type="xsd:double"&gt;3804.261&lt;/D&gt;&lt;/FQL&gt;&lt;FQL&gt;&lt;Q&gt;6446620^P_VOLUME(01/01/2014,20140131)&lt;/Q&gt;&lt;R&gt;1&lt;/R&gt;&lt;C&gt;1&lt;/C&gt;&lt;D xsi:type="xsd:double"&gt;4632.361&lt;/D&gt;&lt;/FQL&gt;&lt;FQL&gt;&lt;Q&gt;6446620^P_VOLUME(02/01/2014,20140228)&lt;/Q&gt;&lt;R&gt;1&lt;/R&gt;&lt;C&gt;1&lt;/C&gt;&lt;D xsi:type="xsd:double"&gt;4323.996&lt;/D&gt;&lt;/FQL&gt;&lt;FQL&gt;&lt;Q&gt;6224871^P_VOLUME(09/01/2013,20130930)&lt;/Q&gt;&lt;R&gt;1&lt;/R&gt;&lt;C&gt;1&lt;/C&gt;&lt;D xsi:type="xsd:double"&gt;3275.788&lt;/D&gt;&lt;/FQL&gt;&lt;FQL&gt;&lt;Q&gt;B617W72^P_VOLUME(12/01/2013,20131231)&lt;/Q&gt;&lt;R&gt;1&lt;/R&gt;&lt;C&gt;1&lt;/C&gt;&lt;D xsi:type="xsd:double"&gt;11493.268&lt;/D&gt;&lt;/FQL&gt;&lt;FQL&gt;&lt;Q&gt;6224871^P_VOLUME(11/01/2013,20131130)&lt;/Q&gt;&lt;R&gt;1&lt;/R&gt;&lt;C&gt;1&lt;/C&gt;&lt;D xsi:type="xsd:double"&gt;2860.839&lt;/D&gt;&lt;/FQL&gt;&lt;FQL&gt;&lt;Q&gt;6224871^P_VOLUME(12/01/2013,20131231)&lt;/Q&gt;&lt;R&gt;1&lt;/R&gt;&lt;C&gt;1&lt;/C&gt;&lt;D xsi:type="xsd:double"&gt;3108.576&lt;/D&gt;&lt;/FQL&gt;&lt;FQL&gt;&lt;Q&gt;6224871^P_VOLUME(01/01/2014,20140131)&lt;/Q&gt;&lt;R&gt;1&lt;/R&gt;&lt;C&gt;1&lt;/C&gt;&lt;D xsi:type="xsd:double"&gt;3272.0170000000003&lt;/D&gt;&lt;/FQL&gt;&lt;FQL&gt;&lt;Q&gt;6224871^P_VOLUME(02/01/2014,20140228)&lt;/Q&gt;&lt;R&gt;1&lt;/R&gt;&lt;C&gt;1&lt;/C&gt;&lt;D xsi:type="xsd:double"&gt;3371.895&lt;/D&gt;&lt;/FQL&gt;&lt;FQL&gt;&lt;Q&gt;6346913^P_VOLUME(09/01/2013,20130930)&lt;/Q&gt;&lt;R&gt;1&lt;/R&gt;&lt;C&gt;1&lt;/C&gt;&lt;D xsi:type="xsd:double"&gt;4359.646&lt;/D&gt;&lt;/FQL&gt;&lt;FQL&gt;&lt;Q&gt;6507215^P_VOLUME(02/01/2014,20140228)&lt;/Q&gt;&lt;R&gt;1&lt;/R&gt;&lt;C&gt;1&lt;/C&gt;&lt;D xsi:type="xsd:double"&gt;1482.988&lt;/D&gt;&lt;/FQL&gt;&lt;FQL&gt;&lt;Q&gt;6346913^P_VOLUME(11/01/2013,20131130)&lt;/Q&gt;&lt;R&gt;1&lt;/R&gt;&lt;C&gt;1&lt;/C&gt;&lt;D xsi:type="xsd:double"&gt;4554.5740000000005&lt;/D&gt;&lt;/FQL&gt;&lt;FQL&gt;&lt;Q&gt;6346913^P_VOLUME(12/01/2013,20131231)&lt;/Q&gt;&lt;R&gt;1&lt;/R&gt;&lt;C&gt;1&lt;/C&gt;&lt;D xsi:type="xsd:double"&gt;3257.306&lt;/D&gt;&lt;/FQL&gt;&lt;FQL&gt;&lt;Q&gt;6346913^P_VOLUME(01/01/2014,20140131)&lt;/Q&gt;&lt;R&gt;1&lt;/R&gt;&lt;C&gt;1&lt;/C&gt;&lt;D xsi:type="xsd:double"&gt;4058.658&lt;/D&gt;&lt;/FQL&gt;&lt;FQL&gt;&lt;Q&gt;6346913^P_VOLUME(02/01/2014,20140228)&lt;/Q&gt;&lt;R&gt;1&lt;/R&gt;&lt;C&gt;1&lt;/C&gt;&lt;D xsi:type="xsd:double"&gt;3646.386&lt;/D&gt;&lt;/FQL&gt;&lt;FQL&gt;&lt;Q&gt;B12C0T9^P_VOLUME(09/01/2013,20130930)&lt;/Q&gt;&lt;R&gt;1&lt;/R&gt;&lt;C&gt;1&lt;/C&gt;&lt;D xsi:type="xsd:double"&gt;5253.1500000000005&lt;/D&gt;&lt;/FQL&gt;&lt;FQL&gt;&lt;Q&gt;6507215^P_VOLUME(10/01/2013,20131031)&lt;/Q&gt;&lt;R&gt;1&lt;/R&gt;&lt;C&gt;1&lt;/C&gt;&lt;D xsi:type="xsd:double"&gt;2623.712&lt;/D&gt;&lt;/FQL&gt;&lt;FQL&gt;&lt;Q&gt;B12C0T9^P_VOLUME(11/01/2013,20131130)&lt;/Q&gt;&lt;R&gt;1&lt;/R&gt;&lt;C&gt;1&lt;/C&gt;&lt;D xsi:type="xsd:double"&gt;2281.656&lt;/D&gt;&lt;/FQL&gt;&lt;FQL&gt;&lt;Q&gt;B12C0T9^P_VOLUME(12/01/2013,20131231)&lt;/Q&gt;&lt;R&gt;1&lt;/R&gt;&lt;C&gt;1&lt;/C&gt;&lt;D xsi:type="xsd:double"&gt;3229.4300000000003&lt;/D&gt;&lt;/FQL&gt;&lt;FQL&gt;&lt;Q&gt;B12C0T9^P_VOLUME(01/01/2014,20140131)&lt;/Q&gt;&lt;R&gt;1&lt;/R&gt;&lt;C&gt;1&lt;/C&gt;&lt;D xsi:type="xsd:double"&gt;2901.32&lt;/D&gt;&lt;/FQL&gt;&lt;FQL&gt;&lt;Q&gt;B12C0T9^P_VOLUME(02/01/2014,20140228)&lt;/Q&gt;&lt;R&gt;1&lt;/R&gt;&lt;C&gt;1&lt;/C&gt;&lt;D xsi:type="xsd:double"&gt;3056.849&lt;/D&gt;&lt;/FQL&gt;&lt;FQL&gt;&lt;Q&gt;6397502^P_VOLUME(09/01/2013,20130930)&lt;/Q&gt;&lt;R&gt;1&lt;/R&gt;&lt;C&gt;1&lt;/C&gt;&lt;D xsi:type="xsd:double"&gt;17547.670000000002&lt;/D&gt;&lt;/FQL&gt;&lt;FQL&gt;&lt;Q&gt;6204743^P_VOLUME(12/01/2013,20131231)&lt;/Q&gt;&lt;R&gt;1&lt;/R&gt;&lt;C&gt;1&lt;/C&gt;&lt;D xsi:type="xsd:double"&gt;22.222&lt;/D&gt;&lt;/FQL&gt;&lt;FQL&gt;&lt;Q&gt;6397502^P_VOLUME(11/01/2013,20131130)&lt;/Q&gt;&lt;R&gt;1&lt;/R&gt;&lt;C&gt;1&lt;/C&gt;&lt;D xsi:type="xsd:double"&gt;15241.321&lt;/D&gt;&lt;/FQL&gt;&lt;FQL&gt;&lt;Q&gt;6397502^P_VOLUME(12/01/2013,20131231)&lt;/Q&gt;&lt;R&gt;1&lt;/R&gt;&lt;C&gt;1&lt;/C&gt;&lt;D xsi:type="xsd:double"&gt;16008.74&lt;/D&gt;&lt;/FQL&gt;&lt;FQL&gt;&lt;Q&gt;6397502^P_VOLUME(01/01/2014,20140131)&lt;/Q&gt;&lt;R&gt;1&lt;/R&gt;&lt;C&gt;1&lt;/C&gt;&lt;D xsi:type="xsd:double"&gt;16784.4&lt;/D&gt;&lt;/FQL&gt;&lt;FQL&gt;&lt;Q&gt;6397502^P_VOLUME(02/01/2014,20140228)&lt;/Q&gt;&lt;R&gt;1&lt;/R&gt;&lt;C&gt;1&lt;/C&gt;&lt;D xsi:type="xsd:double"&gt;16316.025&lt;/D&gt;&lt;/FQL&gt;&lt;FQL&gt;&lt;Q&gt;6490928^P_VOLUME(09/01/2013,20130930)&lt;/Q&gt;&lt;R&gt;1&lt;/R&gt;&lt;C&gt;1&lt;/C&gt;&lt;D xsi:type="xsd:double"&gt;23232.34&lt;/D&gt;&lt;/FQL&gt;&lt;FQL&gt;&lt;Q&gt;B8K53P6^P_VOLUME(02/01/2014,20140228)&lt;/Q&gt;&lt;R&gt;1&lt;/R&gt;&lt;C&gt;1&lt;/C&gt;&lt;D xsi:type="xsd:double"&gt;1243.767&lt;/D&gt;&lt;/FQL&gt;&lt;FQL&gt;&lt;Q&gt;6490928^P_VOLUME(11/01/2013,20131130)&lt;/Q&gt;&lt;R&gt;1&lt;/R&gt;&lt;C&gt;1&lt;/C&gt;&lt;D xsi:type="xsd:double"&gt;21188.84&lt;/D&gt;&lt;/FQL&gt;&lt;FQL&gt;&lt;Q&gt;6490928^P_VOLUME(12/01/2013,20131231)&lt;/Q&gt;&lt;R&gt;1&lt;/R&gt;&lt;C&gt;1&lt;/C&gt;&lt;D xsi:type="xsd:double"&gt;25410.48&lt;/D&gt;&lt;/FQL&gt;&lt;FQL&gt;&lt;Q&gt;6490928^P_VOLUME(01/01/2014,20140131)&lt;/Q&gt;&lt;R&gt;1&lt;/R&gt;&lt;C&gt;1&lt;/C&gt;&lt;D xsi:type="xsd:double"&gt;37041.86&lt;/D&gt;&lt;/FQL&gt;&lt;FQL&gt;&lt;Q&gt;6490928^P_VOLUME(02/01/2014,20140228)&lt;/Q&gt;&lt;R&gt;1&lt;/R&gt;&lt;C&gt;1&lt;/C&gt;&lt;D xsi:type="xsd:double"&gt;20221.81&lt;/D&gt;&lt;/FQL&gt;&lt;FQL&gt;&lt;Q&gt;6773812^P_VOLUME(09/01/2013,20130930)&lt;/Q</t>
        </r>
      </text>
    </comment>
    <comment ref="A24" authorId="0" shapeId="0">
      <text>
        <r>
          <rPr>
            <b/>
            <sz val="9"/>
            <color indexed="81"/>
            <rFont val="Tahoma"/>
            <family val="2"/>
          </rPr>
          <t>&gt;&lt;R&gt;1&lt;/R&gt;&lt;C&gt;1&lt;/C&gt;&lt;D xsi:type="xsd:double"&gt;563.313&lt;/D&gt;&lt;/FQL&gt;&lt;FQL&gt;&lt;Q&gt;B8K53P6^P_VOLUME(10/01/2013,20131031)&lt;/Q&gt;&lt;R&gt;1&lt;/R&gt;&lt;C&gt;1&lt;/C&gt;&lt;D xsi:type="xsd:double"&gt;4254.31&lt;/D&gt;&lt;/FQL&gt;&lt;FQL&gt;&lt;Q&gt;6773812^P_VOLUME(11/01/2013,20131130)&lt;/Q&gt;&lt;R&gt;1&lt;/R&gt;&lt;C&gt;1&lt;/C&gt;&lt;D xsi:type="xsd:double"&gt;749.44&lt;/D&gt;&lt;/FQL&gt;&lt;FQL&gt;&lt;Q&gt;6773812^P_VOLUME(12/01/2013,20131231)&lt;/Q&gt;&lt;R&gt;1&lt;/R&gt;&lt;C&gt;1&lt;/C&gt;&lt;D xsi:type="xsd:double"&gt;787.46&lt;/D&gt;&lt;/FQL&gt;&lt;FQL&gt;&lt;Q&gt;6773812^P_VOLUME(01/01/2014,20140131)&lt;/Q&gt;&lt;R&gt;1&lt;/R&gt;&lt;C&gt;1&lt;/C&gt;&lt;D xsi:type="xsd:double"&gt;694.392&lt;/D&gt;&lt;/FQL&gt;&lt;FQL&gt;&lt;Q&gt;6773812^P_VOLUME(02/01/2014,20140228)&lt;/Q&gt;&lt;R&gt;1&lt;/R&gt;&lt;C&gt;1&lt;/C&gt;&lt;D xsi:type="xsd:double"&gt;562.532&lt;/D&gt;&lt;/FQL&gt;&lt;FQL&gt;&lt;Q&gt;6495730^P_VOLUME(09/01/2013,20130930)&lt;/Q&gt;&lt;R&gt;1&lt;/R&gt;&lt;C&gt;1&lt;/C&gt;&lt;D xsi:type="xsd:double"&gt;21561.53&lt;/D&gt;&lt;/FQL&gt;&lt;FQL&gt;&lt;Q&gt;B66P6Z7^P_VOLUME(12/01/2013,20131231)&lt;/Q&gt;&lt;R&gt;1&lt;/R&gt;&lt;C&gt;1&lt;/C&gt;&lt;D xsi:type="xsd:double"&gt;634.755&lt;/D&gt;&lt;/FQL&gt;&lt;FQL&gt;&lt;Q&gt;6495730^P_VOLUME(11/01/2013,20131130)&lt;/Q&gt;&lt;R&gt;1&lt;/R&gt;&lt;C&gt;1&lt;/C&gt;&lt;D xsi:type="xsd:double"&gt;44681.96&lt;/D&gt;&lt;/FQL&gt;&lt;FQL&gt;&lt;Q&gt;6495730^P_VOLUME(12/01/2013,20131231)&lt;/Q&gt;&lt;R&gt;1&lt;/R&gt;&lt;C&gt;1&lt;/C&gt;&lt;D xsi:type="xsd:double"&gt;32286.100000000002&lt;/D&gt;&lt;/FQL&gt;&lt;FQL&gt;&lt;Q&gt;6495730^P_VOLUME(01/01/2014,20140131)&lt;/Q&gt;&lt;R&gt;1&lt;/R&gt;&lt;C&gt;1&lt;/C&gt;&lt;D xsi:type="xsd:double"&gt;28076.08&lt;/D&gt;&lt;/FQL&gt;&lt;FQL&gt;&lt;Q&gt;6495730^P_VOLUME(02/01/2014,20140228)&lt;/Q&gt;&lt;R&gt;1&lt;/R&gt;&lt;C&gt;1&lt;/C&gt;&lt;D xsi:type="xsd:double"&gt;23244.61&lt;/D&gt;&lt;/FQL&gt;&lt;FQL&gt;&lt;Q&gt;6560393^P_VOLUME(09/01/2013,20130930)&lt;/Q&gt;&lt;R&gt;1&lt;/R&gt;&lt;C&gt;1&lt;/C&gt;&lt;D xsi:type="xsd:double"&gt;5043.4710000000005&lt;/D&gt;&lt;/FQL&gt;&lt;FQL&gt;&lt;Q&gt;B012W86^P_VOLUME(02/01/2014,20140228)&lt;/Q&gt;&lt;R&gt;1&lt;/R&gt;&lt;C&gt;1&lt;/C&gt;&lt;D xsi:type="xsd:double"&gt;1037.8&lt;/D&gt;&lt;/FQL&gt;&lt;FQL&gt;&lt;Q&gt;6560393^P_VOLUME(11/01/2013,20131130)&lt;/Q&gt;&lt;R&gt;1&lt;/R&gt;&lt;C&gt;1&lt;/C&gt;&lt;D xsi:type="xsd:double"&gt;3362.379&lt;/D&gt;&lt;/FQL&gt;&lt;FQL&gt;&lt;Q&gt;6560393^P_VOLUME(12/01/2013,20131231)&lt;/Q&gt;&lt;R&gt;1&lt;/R&gt;&lt;C&gt;1&lt;/C&gt;&lt;D xsi:type="xsd:double"&gt;2981.4230000000002&lt;/D&gt;&lt;/FQL&gt;&lt;FQL&gt;&lt;Q&gt;6560393^P_VOLUME(01/01/2014,20140131)&lt;/Q&gt;&lt;R&gt;1&lt;/R&gt;&lt;C&gt;1&lt;/C&gt;&lt;D xsi:type="xsd:double"&gt;2956.495&lt;/D&gt;&lt;/FQL&gt;&lt;FQL&gt;&lt;Q&gt;6560393^P_VOLUME(02/01/2014,20140228)&lt;/Q&gt;&lt;R&gt;1&lt;/R&gt;&lt;C&gt;1&lt;/C&gt;&lt;D xsi:type="xsd:double"&gt;4390.5380000000005&lt;/D&gt;&lt;/FQL&gt;&lt;FQL&gt;&lt;Q&gt;6693233^P_VOLUME(09/01/2013,20130930)&lt;/Q&gt;&lt;R&gt;1&lt;/R&gt;&lt;C&gt;1&lt;/C&gt;&lt;D xsi:type="xsd:double"&gt;4773.313&lt;/D&gt;&lt;/FQL&gt;&lt;FQL&gt;&lt;Q&gt;B012W86^P_VOLUME(10/01/2013,20131031)&lt;/Q&gt;&lt;R&gt;1&lt;/R&gt;&lt;C&gt;1&lt;/C&gt;&lt;D xsi:type="xsd:double"&gt;1496.634&lt;/D&gt;&lt;/FQL&gt;&lt;FQL&gt;&lt;Q&gt;6693233^P_VOLUME(11/01/2013,20131130)&lt;/Q&gt;&lt;R&gt;1&lt;/R&gt;&lt;C&gt;1&lt;/C&gt;&lt;D xsi:type="xsd:double"&gt;3584.657&lt;/D&gt;&lt;/FQL&gt;&lt;FQL&gt;&lt;Q&gt;6693233^P_VOLUME(12/01/2013,20131231)&lt;/Q&gt;&lt;R&gt;1&lt;/R&gt;&lt;C&gt;1&lt;/C&gt;&lt;D xsi:type="xsd:double"&gt;3415.413&lt;/D&gt;&lt;/FQL&gt;&lt;FQL&gt;&lt;Q&gt;6693233^P_VOLUME(01/01/2014,20140131)&lt;/Q&gt;&lt;R&gt;1&lt;/R&gt;&lt;C&gt;1&lt;/C&gt;&lt;D xsi:type="xsd:double"&gt;3429.3720000000003&lt;/D&gt;&lt;/FQL&gt;&lt;FQL&gt;&lt;Q&gt;6693233^P_VOLUME(02/01/2014,20140228)&lt;/Q&gt;&lt;R&gt;1&lt;/R&gt;&lt;C&gt;1&lt;/C&gt;&lt;D xsi:type="xsd:double"&gt;3996.969&lt;/D&gt;&lt;/FQL&gt;&lt;FQL&gt;&lt;Q&gt;6450267^P_VOLUME(09/01/2013,20130930)&lt;/Q&gt;&lt;R&gt;1&lt;/R&gt;&lt;C&gt;1&lt;/C&gt;&lt;D xsi:type="xsd:double"&gt;112256.55&lt;/D&gt;&lt;/FQL&gt;&lt;FQL&gt;&lt;Q&gt;6383374^P_VOLUME(12/01/2013,20131231)&lt;/Q&gt;&lt;R&gt;1&lt;/R&gt;&lt;C&gt;1&lt;/C&gt;&lt;D xsi:type="xsd:double"&gt;6162.088&lt;/D&gt;&lt;/FQL&gt;&lt;FQL&gt;&lt;Q&gt;6450267^P_VOLUME(11/01/2013,20131130)&lt;/Q&gt;&lt;R&gt;1&lt;/R&gt;&lt;C&gt;1&lt;/C&gt;&lt;D xsi:type="xsd:double"&gt;66832.42&lt;/D&gt;&lt;/FQL&gt;&lt;FQL&gt;&lt;Q&gt;6450267^P_VOLUME(12/01/2013,20131231)&lt;/Q&gt;&lt;R&gt;1&lt;/R&gt;&lt;C&gt;1&lt;/C&gt;&lt;D xsi:type="xsd:double"&gt;83110.21&lt;/D&gt;&lt;/FQL&gt;&lt;FQL&gt;&lt;Q&gt;6450267^P_VOLUME(01/01/2014,20140131)&lt;/Q&gt;&lt;R&gt;1&lt;/R&gt;&lt;C&gt;1&lt;/C&gt;&lt;D xsi:type="xsd:double"&gt;92471.5&lt;/D&gt;&lt;/FQL&gt;&lt;FQL&gt;&lt;Q&gt;6450267^P_VOLUME(02/01/2014,20140228)&lt;/Q&gt;&lt;R&gt;1&lt;/R&gt;&lt;C&gt;1&lt;/C&gt;&lt;D xsi:type="xsd:double"&gt;64965.91&lt;/D&gt;&lt;/FQL&gt;&lt;FQL&gt;&lt;Q&gt;6449544^P_VOLUME(09/01/2013,20130930)&lt;/Q&gt;&lt;R&gt;1&lt;/R&gt;&lt;C&gt;1&lt;/C&gt;&lt;D xsi:type="xsd:double"&gt;3969.716&lt;/D&gt;&lt;/FQL&gt;&lt;FQL&gt;&lt;Q&gt;6382564^P_VOLUME(02/01/2014,20140228)&lt;/Q&gt;&lt;R&gt;1&lt;/R&gt;&lt;C&gt;1&lt;/C&gt;&lt;D xsi:type="xsd:double"&gt;4364.304&lt;/D&gt;&lt;/FQL&gt;&lt;FQL&gt;&lt;Q&gt;6449544^P_VOLUME(11/01/2013,20131130)&lt;/Q&gt;&lt;R&gt;1&lt;/R&gt;&lt;C&gt;1&lt;/C&gt;&lt;D xsi:type="xsd:double"&gt;2981.68&lt;/D&gt;&lt;/FQL&gt;&lt;FQL&gt;&lt;Q&gt;6449544^P_VOLUME(12/01/2013,20131231)&lt;/Q&gt;&lt;R&gt;1&lt;/R&gt;&lt;C&gt;1&lt;/C&gt;&lt;D xsi:type="xsd:double"&gt;3394.262&lt;/D&gt;&lt;/FQL&gt;&lt;FQL&gt;&lt;Q&gt;6449544^P_VOLUME(01/01/2014,20140131)&lt;/Q&gt;&lt;R&gt;1&lt;/R&gt;&lt;C&gt;1&lt;/C&gt;&lt;D xsi:type="xsd:double"&gt;3934.639&lt;/D&gt;&lt;/FQL&gt;&lt;FQL&gt;&lt;Q&gt;6449544^P_VOLUME(02/01/2014,20140228)&lt;/Q&gt;&lt;R&gt;1&lt;/R&gt;&lt;C&gt;1&lt;/C&gt;&lt;D xsi:type="xsd:double"&gt;3197.329&lt;/D&gt;&lt;/FQL&gt;&lt;FQL&gt;&lt;Q&gt;6451055^P_VOLUME(09/01/2013,20130930)&lt;/Q&gt;&lt;R&gt;1&lt;/R&gt;&lt;C&gt;1&lt;/C&gt;&lt;D xsi:type="xsd:double"&gt;8232.088&lt;/D&gt;&lt;/FQL&gt;&lt;FQL&gt;&lt;Q&gt;6382564^P_VOLUME(10/01/2013,20131031)&lt;/Q&gt;&lt;R&gt;1&lt;/R&gt;&lt;C&gt;1&lt;/C&gt;&lt;D xsi:type="xsd:double"&gt;1473.278&lt;/D&gt;&lt;/FQL&gt;&lt;FQL&gt;&lt;Q&gt;6451055^P_VOLUME(11/01/2013,20131130)&lt;/Q&gt;&lt;R&gt;1&lt;/R&gt;&lt;C&gt;1&lt;/C&gt;&lt;D xsi:type="xsd:double"&gt;6731.946&lt;/D&gt;&lt;/FQL&gt;&lt;FQL&gt;&lt;Q&gt;6451055^P_VOLUME(12/01/2013,20131231)&lt;/Q&gt;&lt;R&gt;1&lt;/R&gt;&lt;C&gt;1&lt;/C&gt;&lt;D xsi:type="xsd:double"&gt;11767.857&lt;/D&gt;&lt;/FQL&gt;&lt;FQL&gt;&lt;Q&gt;6451055^P_VOLUME(01/01/2014,20140131)&lt;/Q&gt;&lt;R&gt;1&lt;/R&gt;&lt;C&gt;1&lt;/C&gt;&lt;D xsi:type="xsd:double"&gt;9706.94&lt;/D&gt;&lt;/FQL&gt;&lt;FQL&gt;&lt;Q&gt;6451055^P_VOLUME(02/01/2014,20140228)&lt;/Q&gt;&lt;R&gt;1&lt;/R&gt;&lt;C&gt;1&lt;/C&gt;&lt;D xsi:type="xsd:double"&gt;9291.356&lt;/D&gt;&lt;/FQL&gt;&lt;FQL&gt;&lt;Q&gt;6771720^P_VOLUME(09/01/2013,20130930)&lt;/Q&gt;&lt;R&gt;1&lt;/R&gt;&lt;C&gt;1&lt;/C&gt;&lt;D xsi:type="xsd:double"&gt;4915.694&lt;/D&gt;&lt;/FQL&gt;&lt;FQL&gt;&lt;Q&gt;B1PS9L9^P_VOLUME(12/01/2013,20131231)&lt;/Q&gt;&lt;R&gt;1&lt;/R&gt;&lt;C&gt;1&lt;/C&gt;&lt;D xsi:type="xsd:double"&gt;7211.852&lt;/D&gt;&lt;/FQL&gt;&lt;FQL&gt;&lt;Q&gt;6771720^P_VOLUME(11/01/2013,20131130)&lt;/Q&gt;&lt;R&gt;1&lt;/R&gt;&lt;C&gt;1&lt;/C&gt;&lt;D xsi:type="xsd:double"&gt;3697.4320000000002&lt;/D&gt;&lt;/FQL&gt;&lt;FQL&gt;&lt;Q&gt;6771720^P_VOLUME(12/01/2013,20131231)&lt;/Q&gt;&lt;R&gt;1&lt;/R&gt;&lt;C&gt;1&lt;/C&gt;&lt;D xsi:type="xsd:double"&gt;4098.881&lt;/D&gt;&lt;/FQL&gt;&lt;FQL&gt;&lt;Q&gt;6771720^P_VOLUME(01/01/2014,20140131)&lt;/Q&gt;&lt;R&gt;1&lt;/R&gt;&lt;C&gt;1&lt;/C&gt;&lt;D xsi:type="xsd:double"&gt;6059.406&lt;/D&gt;&lt;/FQL&gt;&lt;FQL&gt;&lt;Q&gt;6771720^P_VOLUME(02/01/2014,20140228)&lt;/Q&gt;&lt;R&gt;1&lt;/R&gt;&lt;C&gt;1&lt;/C&gt;&lt;D xsi:type="xsd:double"&gt;3942.924&lt;/D&gt;&lt;/FQL&gt;&lt;FQL&gt;&lt;Q&gt;B5ZTS46^^=PAVG(11/30/2013,11/30/2013-1M,,USD) *(P_VOLUME(11/30/2013,11/30/2013-1M))*1000/SUM(IF(PVOL(11/30/2013,11/30/2013-1M,D)&amp;gt;0,1,0))&lt;/Q&gt;&lt;R&gt;1&lt;/R&gt;&lt;C&gt;1&lt;/C&gt;&lt;D xsi:type="xsd:double"&gt;489028.47619047621&lt;/D&gt;&lt;/FQL&gt;&lt;FQL&gt;&lt;Q&gt;6248503^P_VOLUME(02/01/2014,20140228)&lt;/Q&gt;&lt;R&gt;1&lt;/R&gt;&lt;C&gt;1&lt;/C&gt;&lt;D xsi:type="xsd:double"&gt;708.038&lt;/D&gt;&lt;/FQL&gt;&lt;FQL&gt;&lt;Q&gt;B5ZTS46^^=PAVG(1/31/2014,1/31/2014-1M,,USD) *(P_VOLUME(1/31/2014,1/31/2014-1M))*1000/SUM(IF(PVOL(1/31/2014,1/31/2014-1M,D)&amp;gt;0,1,0))&lt;/Q&gt;&lt;R&gt;1&lt;/R&gt;&lt;C&gt;1&lt;/C&gt;&lt;D xsi:type="xsd:double"&gt;993372.52631578944&lt;/D&gt;&lt;/FQL&gt;&lt;FQL&gt;&lt;Q&gt;B5ZTS46^^=PAVG(2/28/2014,2/28/2014-1M,,USD) *(P_VOLUME(2/28/2014,2/28/2014-1M))*1000/SUM(IF(PVOL(2/28/2014,2/28/2014-1M,D)&amp;gt;0,1,0))&lt;/Q&gt;&lt;R&gt;1&lt;/R&gt;&lt;C&gt;1&lt;/C&gt;&lt;D xsi:type="xsd:double"&gt;768233.73684210528&lt;/D&gt;&lt;/FQL&gt;&lt;FQL&gt;&lt;Q&gt;6240617^^=PAVG(11/30/2013,11/30/2013-1M,,USD) *(P_VOLUME(11/30/2013,11/30/2013-1M))*1000/SUM(IF(PVOL(11/30/2013,11/30/2013-1M,D)&amp;gt;0,1,0))&lt;/Q&gt;&lt;R&gt;0&lt;/R&gt;&lt;C&gt;0&lt;/C&gt;&lt;/FQL&gt;&lt;FQL&gt;&lt;Q&gt;6240617^^=PAVG(12/31/2013,12/31/2013-1M,,USD) *(P_VOLUME(12/31/2013,12/31/2013-1M))*1000/SUM(IF(PVOL(12/31/2013,12/31/2013-1M,D)&amp;gt;0,1,0))&lt;/Q&gt;&lt;R&gt;0&lt;/R&gt;&lt;C&gt;0&lt;/C&gt;&lt;/FQL&gt;&lt;FQL&gt;&lt;Q&gt;6240617^^=PAVG(1/31/2014,1/31/2014-1M,,USD) *(P_VOLUME(1/31/2014,1/31/2014-1M))*1000/SUM(IF(PVOL(1/31/2014,1/31/2014-1M,D)&amp;gt;0,1,0))&lt;/Q&gt;&lt;R&gt;0&lt;/R&gt;&lt;C&gt;0&lt;/C&gt;&lt;/FQL&gt;&lt;FQL&gt;&lt;Q&gt;6248503^P_VOLUME(10/01/2013,20131031)&lt;/Q&gt;&lt;R&gt;1&lt;/R&gt;&lt;C&gt;1&lt;/C&gt;&lt;D xsi:type="xsd:double"&gt;365.14&lt;/D&gt;&lt;/FQL&gt;&lt;FQL&gt;&lt;Q&gt;B3KJGL0^^=PAVG(11/30/2013,11/30/2013-1M,,USD) *(P_VOLUME(11/30/2013,11/30/2013-1M))*1000/SUM(IF(PVOL(11/30/2013,11/30/2013-1M,D)&amp;gt;0,1,0))&lt;/Q&gt;&lt;R&gt;1&lt;/R&gt;&lt;C&gt;1&lt;/C&gt;&lt;D xsi:type="xsd:double"&gt;1069205.0476190476&lt;/D&gt;&lt;/FQL&gt;&lt;FQL&gt;&lt;Q&gt;B3KJGL0^^=PAVG(12/31/2013,12/31/2013-1M,,USD) *(P_VOLUME(12/31/2013,12/31/2013-1M))*1000/SUM(IF(PVOL(12/31/2013,12/31/2013-1M,D)&amp;gt;0,1,0))&lt;/Q&gt;&lt;R&gt;1&lt;/R&gt;&lt;C&gt;1&lt;/C&gt;&lt;D xsi:type="xsd:double"&gt;328426.30952380953&lt;/D&gt;&lt;/FQL&gt;&lt;FQL&gt;&lt;Q&gt;B3KJGL0^^=PAVG(1/31/2014,1/31/2014-1M,,USD) *(P_VOLUME(1/31/2014,1/31/2014-1M))*1000/SUM(IF(PVOL(1/31/2014,1/31/2014-1M,D)&amp;gt;0,1,0))&lt;/Q&gt;&lt;R&gt;1&lt;/R&gt;&lt;C&gt;1&lt;/C&gt;&lt;D xsi:type="xsd:double"&gt;750386.947368421&lt;/D&gt;&lt;/FQL&gt;&lt;FQL&gt;&lt;Q&gt;B3KJGL0^^=PAVG(2/28/2014,2/28/2014-1M,,USD) *(P_VOLUME(2/28/2014,2/28/2014-1M))*1000/SUM(IF(PVOL(2/28/2014,2/28/2014-1M,D)&amp;gt;0,1,0))&lt;/Q&gt;&lt;R&gt;1&lt;/R&gt;&lt;C&gt;1&lt;/C&gt;&lt;D xsi:type="xsd:double"&gt;1345024.7368421052&lt;/D&gt;&lt;/FQL&gt;&lt;FQL&gt;&lt;Q&gt;B3RP8M6^^=PAVG(11/30/2013,11/30/2013-1M,,USD) *(P_VOLUME(11/30/2013,11/30/2013-1M))*1000/SUM(IF(PVOL(11/30/2013,11/30/2013-1M,D)&amp;gt;0,1,0))&lt;/Q&gt;&lt;R&gt;1&lt;/R&gt;&lt;C&gt;1&lt;/C&gt;&lt;D xsi:type="xsd:double"&gt;28759.080952380951&lt;/D&gt;&lt;/FQL&gt;&lt;FQL&gt;&lt;Q&gt;B0C5W51^P_VOLUME(12/01/2013,20131231)&lt;/Q&gt;&lt;R&gt;1&lt;/R&gt;&lt;C&gt;1&lt;/C&gt;&lt;D xsi:type="xsd:double"&gt;5879.859&lt;/D&gt;&lt;/FQL&gt;&lt;FQL&gt;&lt;Q&gt;B3RP8M6^^=PAVG(1/31/2014,1/31/2014-1M,,USD) *(P_VOLUME(1/31/2014,1/31/2014-1M))*1000/SUM(IF(PVOL(1/31/2014,1/31/2014-1M,D)&amp;gt;0,1,0))&lt;/Q&gt;&lt;R&gt;1&lt;/R&gt;&lt;C&gt;1&lt;/C&gt;&lt;D xsi:type="xsd:double"&gt;20250.192631578946&lt;/D&gt;&lt;/FQL&gt;&lt;FQL&gt;&lt;Q&gt;B3RP8M6^^=PAVG(2/28/2014,2/28/2014-1M,,USD) *(P_VOLUME(2/28/2014,2/28/2014-1M))*1000/SUM(IF(PVOL(2/28/2014,2/28/2014-1M,D)&amp;gt;0,1,0))&lt;/Q&gt;&lt;R&gt;1&lt;/R&gt;&lt;C&gt;1&lt;/C&gt;&lt;D xsi:type="xsd:double"&gt;13287.542105263157&lt;/D&gt;&lt;/FQL&gt;&lt;FQL&gt;&lt;Q&gt;B3F1KW0^^=PAVG(11/30/2013,11/30/2013-1M,,USD) *(P_VOLUME(11/30/2013,11/30/2013-1M))*1000/SUM(IF(PVOL(11/30/2013,11/30/2013-1M,D)&amp;gt;0,1,0))&lt;/Q&gt;&lt;R&gt;1&lt;/R&gt;&lt;C&gt;1&lt;/C&gt;&lt;D xsi:type="xsd:double"&gt;103950.35714285715&lt;/D&gt;&lt;/FQL&gt;&lt;FQL&gt;&lt;Q&gt;B3F1KW0^^=PAVG(12/31/2013,12/31/2013-1M,,USD) *(P_VOLUME(12/31/2013,12/31/2013-1M))*1000/SUM(IF(PVOL(12/31/2013,12/31/2013-1M,D)&amp;gt;0,1,0))&lt;/Q&gt;&lt;R&gt;1&lt;/R&gt;&lt;C&gt;1&lt;/C&gt;&lt;D xsi:type="xsd:double"&gt;142343.84761904762&lt;/D&gt;&lt;/FQL&gt;&lt;FQL&gt;&lt;Q&gt;B3F1KW0^^=PAVG(1/31/2014,1/31/2014-1M,,USD) *(P_VOLUME(1/31/2014,1/31/2014-1M))*1000/SUM(IF(PVOL(1/31/2014,1/31/2014-1M,D)&amp;gt;0,1,0))&lt;/Q&gt;&lt;R&gt;1&lt;/R&gt;&lt;C&gt;1&lt;/C&gt;&lt;D xsi:type="xsd:double"&gt;164277.27894736841&lt;/D&gt;&lt;/FQL&gt;&lt;FQL&gt;&lt;Q&gt;B05Q648^P_VOLUME(02/01/2014,20140228)&lt;/Q&gt;&lt;R&gt;1&lt;/R&gt;&lt;C&gt;1&lt;/C&gt;&lt;D xsi:type="xsd:double"&gt;745.327&lt;/D&gt;&lt;/FQL&gt;&lt;FQL&gt;&lt;Q&gt;6201056^^=PAVG(11/30/2013,11/30/2013-1M,,USD) *(P_VOLUME(11/30/2013,11/30/2013-1M))*1000/SUM(IF(PVOL(11/30/2013,11/30/2013-1M,D)&amp;gt;0,1,0))&lt;/Q&gt;&lt;R&gt;1&lt;/R&gt;&lt;C&gt;1&lt;/C&gt;&lt;D xsi:type="xsd:double"&gt;101155.10952380952&lt;/D&gt;&lt;/FQL&gt;&lt;FQL&gt;&lt;Q&gt;6201056^^=PAVG(12/31/2013,12/31/2013-1M,,USD) *(P_VOLUME(12/31/2013,12/31/2013-1M))*1000/SUM(IF(PVOL(12/31/2013,12/31/2013-1M,D)&amp;gt;0,1,0))&lt;/Q&gt;&lt;R&gt;1&lt;/R&gt;&lt;C&gt;1&lt;/C&gt;&lt;D xsi:type="xsd:double"&gt;54594.428571428572&lt;/D&gt;&lt;/FQL&gt;&lt;FQL&gt;&lt;Q&gt;6201056^^=PAVG(1/31/2014,1/31/2014-1M,,USD) *(P_VOLUME(1/31/2014,1/31/2014-1M))*1000/SUM(IF(PVOL(1/31/2014,1/31/2014-1M,D)&amp;gt;0,1,0))&lt;/Q&gt;&lt;R&gt;1&lt;/R&gt;&lt;C&gt;1&lt;/C&gt;&lt;D xsi:type="xsd:double"&gt;45522.936842105264&lt;/D&gt;&lt;/FQL&gt;&lt;FQL&gt;&lt;Q&gt;6201056^^=PAVG(2/28/2014,2/28/2014-1M,,USD) *(P_VOLUME(2/28/2014,2/28/2014-1M))*1000/SUM(IF(PVOL(2/28/2014,2/28/2014-1M,D)&amp;gt;0,1,0))&lt;/Q&gt;&lt;R&gt;1&lt;/R&gt;&lt;C&gt;1&lt;/C&gt;&lt;D xsi:type="xsd:double"&gt;50463.09210526316&lt;/D&gt;&lt;/FQL&gt;&lt;FQL&gt;&lt;Q&gt;B1CWJD6^^=PAVG(11/30/2013,11/30/2013-1M,,USD) *(P_VOLUME(11/30/2013,11/30/2013-1M))*1000/SUM(IF(PVOL(11/30/2013,11/30/2013-1M,D)&amp;gt;0,1,0))&lt;/Q&gt;&lt;R&gt;1&lt;/R&gt;&lt;C&gt;1&lt;/C&gt;&lt;D xsi:type="xsd:double"&gt;360370.26190476189&lt;/D&gt;&lt;/FQL&gt;&lt;FQL&gt;&lt;Q&gt;B05Q648^P_VOLUME(10/01/2013,20131031)&lt;/Q&gt;&lt;R&gt;1&lt;/R&gt;&lt;C&gt;1&lt;/C&gt;&lt;D xsi:type="xsd:double"&gt;773.04500000000007&lt;/D&gt;&lt;/FQL&gt;&lt;FQL&gt;&lt;Q&gt;B1CWJD6^^=PAVG(1/31/2014,1/31/2014-1M,,USD) *(P_VOLUME(1/31/2014,1/31/2014-1M))*1000/SUM(IF(PVOL(1/31/2014,1/31/2014-1M,D)&amp;gt;0,1,0))&lt;/Q&gt;&lt;R&gt;1&lt;/R&gt;&lt;C&gt;1&lt;/C&gt;&lt;D xsi:type="xsd:double"&gt;313703.9736842105&lt;/D&gt;&lt;/FQL&gt;&lt;FQL&gt;&lt;Q&gt;B1CWJD6^^=PAVG(2/28/2014,2/28/2014-1M,,USD) *(P_VOLUME(2/28/2014,2/28/2014-1M))*1000/SUM(IF(PVOL(2/28/2014,2/28/2014-1M,D)&amp;gt;0,1,0))&lt;/Q&gt;&lt;R&gt;1&lt;/R&gt;&lt;C&gt;1&lt;/C&gt;&lt;D xsi:type="xsd:double"&gt;133642.21052631579&lt;/D&gt;&lt;/FQL&gt;&lt;FQL&gt;&lt;Q&gt;B00D8S2^^=PAVG(11/30/2013,11/30/2013-1M,,USD) *(P_VOLUME(11/30/2013,11/30/2013-1M))*1000/SUM(IF(PVOL(11/30/2013,11/30/2013-1M,D)&amp;gt;0,1,0))&lt;/Q&gt;&lt;R&gt;1&lt;/R&gt;&lt;C&gt;1&lt;/C&gt;&lt;D xsi:type="xsd:double"&gt;12244.166666666666&lt;/D&gt;&lt;/FQL&gt;&lt;FQL&gt;&lt;Q&gt;B00D8S2^^=PAVG(12/31/2013,12/31/2013-1M,,USD) *(P_VOLUME(12/31/2013,12/31/2013-1M))*1000/SUM(IF(PVOL(12/31/2013,12/31/2013-1M,D)&amp;gt;0,1,0))&lt;/Q&gt;&lt;R&gt;1&lt;/R&gt;&lt;C&gt;1&lt;/C&gt;&lt;D xsi:type="xsd:double"&gt;25899.271428571425&lt;/D&gt;&lt;/FQL&gt;&lt;FQL&gt;&lt;Q&gt;B00D8S2^^=PAVG(1/31/2014,1/31/2014-1M,,USD) *(P_VOLUME(1/31/2014,1/31/2014-1M))*1000/SUM(IF(PVOL(1/31/2014,1/31/2014-1M,D)&amp;gt;0,1,0))&lt;/Q&gt;&lt;R&gt;1&lt;/R&gt;&lt;C&gt;1&lt;/C&gt;&lt;D xsi:type="xsd:double"&gt;72341.152631578938&lt;/D&gt;&lt;/FQL&gt;&lt;FQL&gt;&lt;Q&gt;B242287^P_VOLUME(12/01/2013,20131231)&lt;/Q&gt;&lt;R&gt;1&lt;/R&gt;&lt;C&gt;1&lt;/C&gt;&lt;D xsi:type="xsd:double"&gt;2826.025&lt;/D&gt;&lt;/FQL&gt;&lt;FQL&gt;&lt;Q&gt;B2QQP88^^=PAVG(11/30/2013,11/30/2013-1M,,USD) *(P_VOLUME(11/30/2013,11/30/2013-1M))*1000/SUM(IF(PVOL(11/30/2013,11/30/2013-1M,D)&amp;gt;0,1,0))&lt;/Q&gt;&lt;R&gt;1&lt;/R&gt;&lt;C&gt;1&lt;/C&gt;&lt;D xsi:type="xsd:double"&gt;31829.957142857143&lt;/D&gt;&lt;/FQL&gt;&lt;FQL&gt;&lt;Q&gt;B2QQP88^^=PAVG(12/31/2013,12/31/2013-1M,,USD) *(P_VOLUME(12/31/2013,12/31/2013-1M))*1000/SUM(IF(PVOL(12/31/2013,12/31/2013-1M,D)&amp;gt;0,1,0))&lt;/Q&gt;&lt;R&gt;1&lt;/R&gt;&lt;C&gt;1&lt;/C&gt;&lt;D xsi:type="xsd:double"&gt;42142.37142857143&lt;/D&gt;&lt;/FQL&gt;&lt;FQL&gt;&lt;Q&gt;B2QQP88^^=PAVG(1/31/2014,1/31/2014-1M,,USD) *(P_VOLUME(1/31/2014,1/31/2014-1M))*1000/SUM(IF(PVOL(1/31/2014,1/31/2014-1M,D)&amp;gt;0,1,0))&lt;/Q&gt;&lt;R&gt;1&lt;/R&gt;&lt;C&gt;1&lt;/C&gt;&lt;D xsi:type="xsd:double"&gt;71437.952631578955&lt;/D&gt;&lt;/FQL&gt;&lt;FQL&gt;&lt;Q&gt;B2QQP88^^=PAVG(2/28/2014,2/28/2014-1M,,USD) *(P_VOLUME(2/28/2014,2/28/2014-1M))*1000/SUM(IF(PVOL(2/28/2014,2/28/2014-1M,D)&amp;gt;0,1,0))&lt;/Q&gt;&lt;R&gt;1&lt;/R&gt;&lt;C&gt;1&lt;/C&gt;&lt;D xsi:type="xsd:double"&gt;192074.22631578948&lt;/D&gt;&lt;/FQL&gt;&lt;FQL&gt;&lt;Q&gt;B3P3HW5^^=PAVG(11/30/2013,11/30/2013-1M,,USD) *(P_VOLUME(11/30/2013,11/30/2013-1M))*1000/SUM(IF(PVOL(11/30/2013,11/30/2013-1M,D)&amp;gt;0,1,0))&lt;/Q&gt;&lt;R&gt;1&lt;/R&gt;&lt;C&gt;1&lt;/C&gt;&lt;D xsi:type="xsd:double"&gt;92089.614285714284&lt;/D&gt;&lt;/FQL&gt;&lt;FQL&gt;&lt;Q&gt;B24D923^P_VOLUME(02/01/2014,20140228)&lt;/Q&gt;&lt;R&gt;1&lt;/R&gt;&lt;C&gt;1&lt;/C&gt;&lt;D xsi:type="xsd:double"&gt;2750.649&lt;/D&gt;&lt;/FQL&gt;&lt;FQL&gt;&lt;Q&gt;B3P3HW5^^=PAVG(1/31/2014,1/31/2014-1M,,USD) *(P_VOLUME(1/31/2014,1/31/2014-1M))*1000/SUM(IF(PVOL(1/31/2014,1/31/2014-1M,D)&amp;gt;0,1,0))&lt;/Q&gt;&lt;R&gt;1&lt;/R&gt;&lt;C&gt;1&lt;/C&gt;&lt;D xsi:type="xsd:double"&gt;55589.521052631571&lt;/D&gt;&lt;/FQL&gt;&lt;FQL&gt;&lt;Q&gt;B3P3HW5^^=PAVG(2/28/2014,2/28/2014-1M,,USD) *(P_VOLUME(2/28/2014,2/28/2014-1M))*1000/SUM(IF(PVOL(2/28/2014,2/28/2014-1M,D)&amp;gt;0,1,0))&lt;/Q&gt;&lt;R&gt;1&lt;/R&gt;&lt;C&gt;1&lt;/C&gt;&lt;D xsi:type="xsd:double"&gt;44087.631578947367&lt;/D&gt;&lt;/FQL&gt;&lt;FQL&gt;&lt;Q&gt;6537159^^=PAVG(11/30/2013,11/30/2013-1M,,USD) *(P_VOLUME(11/30/2013,11/30/2013-1M))*1000/SUM(IF(PVOL(11/30/2013,11/30/2013-1M,D)&amp;gt;0,1,0))&lt;/Q&gt;&lt;R&gt;1&lt;/R&gt;&lt;C&gt;1&lt;/C&gt;&lt;D xsi:type="xsd:double"&gt;133371.25238095239&lt;/D&gt;&lt;/FQL&gt;&lt;FQL&gt;&lt;Q&gt;6537159^^=PAVG(12/31/2013,12/31/2013-1M,,USD) *(P_VOLUME(12/31/2013,12/31/2013-1M))*1000/SUM(IF(PVOL(12/31/2013,12/31/2013-1M,D)&amp;gt;0,1,0))&lt;/Q&gt;&lt;R&gt;1&lt;/R&gt;&lt;C&gt;1&lt;/C&gt;&lt;D xsi:type="xsd:double"&gt;59629.585714285713&lt;/D&gt;&lt;/FQL&gt;&lt;FQL&gt;&lt;Q&gt;6537159^^=PAVG(1/31/2014,1/31/2014-1M,,USD) *(P_VOLUME(1/31/2014,1/31/2014-1M))*1000/SUM(IF(PVOL(1/31/2014,1/31/2014-1M,D)&amp;gt;0,1,0))&lt;/Q&gt;&lt;R&gt;1&lt;/R&gt;&lt;C&gt;1&lt;/C&gt;&lt;D xsi:type="xsd:double"&gt;42669.996842105262&lt;/D&gt;&lt;/FQL&gt;&lt;FQL&gt;&lt;Q&gt;B24D923^P_VOLUME(10/01/2013,20131031)&lt;/Q&gt;&lt;R&gt;1&lt;/R&gt;&lt;C&gt;1&lt;/C&gt;&lt;D xsi:type="xsd:double"&gt;2072.8&lt;/D&gt;&lt;/FQL&gt;&lt;FQL&gt;&lt;Q&gt;6172505^^=PAVG(11/30/2013,11/30/2013-1M,,USD) *(P_VOLUME(11/30/2013,11/30/2013-1M))*1000/SUM(IF(PVOL(11/30/2013,11/30/2013-1M,D)&amp;gt;0,1,0))&lt;/Q&gt;&lt;R&gt;1&lt;/R&gt;&lt;C&gt;1&lt;/C&gt;&lt;D xsi:type="xsd:double"&gt;283779.02380952379&lt;/D&gt;&lt;/FQL&gt;&lt;FQL&gt;&lt;Q&gt;6172505^^=PAVG(12/31/2013,12/31/2013-1M,,USD) *(P_VOLUME(12/31/2013,12/31/2013-1M))*1000/SUM(IF(PVOL(12/31/2013,12/31/2013-1M,D)&amp;gt;0,1,0))&lt;/Q&gt;&lt;R&gt;1&lt;/R&gt;&lt;C&gt;1&lt;/C&gt;&lt;D xsi:type="xsd:double"&gt;657247.76190476189&lt;/D&gt;&lt;/FQL&gt;&lt;FQL&gt;&lt;Q&gt;6172505^^=PAVG(1/31/2014,1/31/2014-1M,,USD) *(P_VOLUME(1/31/2014,1/31/2014-1M))*1000/SUM(IF(PVOL(1/31/2014,1/31/2014-1M,D)&amp;gt;0,1,0))&lt;/Q&gt;&lt;R&gt;1&lt;/R&gt;&lt;C&gt;1&lt;/C&gt;&lt;D xsi:type="xsd:double"&gt;837504.947368421&lt;/D&gt;&lt;/FQL&gt;&lt;FQL&gt;&lt;Q&gt;6172505^^=PAVG(2/28/2014,2/28/2014-1M,,USD) *(P_VOLUME(2/28/2014,2/28/2014-1M))*1000/SUM(IF(PVOL(2/28/2014,2/28/2014-1M,D)&amp;gt;0,1,0))&lt;/Q&gt;&lt;R&gt;1&lt;/R&gt;&lt;C&gt;1&lt;/C&gt;&lt;D xsi:type="xsd:double"&gt;544899.89473684214&lt;/D&gt;&lt;/FQL&gt;&lt;FQL&gt;&lt;Q&gt;B56HDQ6^^=PAVG(11/30/2013,11/30/2013-1M,,USD) *(P_VOLUME(11/30/2013,11/30/2013-1M))*1000/SUM(IF(PVOL(11/30/2013,11/30/2013-1M,D)&amp;gt;0,1,0))&lt;/Q&gt;&lt;R&gt;1&lt;/R&gt;&lt;C&gt;1&lt;/C&gt;&lt;D xsi:type="xsd:double"&gt;92224.28571428571&lt;/D&gt;&lt;/FQL&gt;&lt;FQL&gt;&lt;Q&gt;B2NP4V4^P_VOLUME(12/01/2013,20131231)&lt;/Q&gt;&lt;R&gt;1&lt;/R&gt;&lt;C&gt;1&lt;/C&gt;&lt;D xsi:type="xsd:double"&gt;996.903&lt;/D&gt;&lt;/FQL&gt;&lt;FQL&gt;&lt;Q&gt;B56HDQ6^^=PAVG(1/31/2014,1/31/2014-1M,,USD) *(P_VOLUME(1/31/2014,1/31/2014-1M))*1000/SUM(IF(PVOL(1/31/2014,1/31/2014-1M,D)&amp;gt;0,1,0))&lt;/Q&gt;&lt;R&gt;1&lt;/R&gt;&lt;C&gt;1&lt;/C&gt;&lt;D xsi:type="xsd:double"&gt;103612.44210526315&lt;/D&gt;&lt;/FQL&gt;&lt;FQL&gt;&lt;Q&gt;B56HDQ6^^=PAVG(2/28/2014,2/28/2014-1M,,USD) *(P_VOLUME(2/28/2014,2/28/2014-1M))*1000/SUM(IF(PVOL(2/28/2014,2/28/2014-1M,D)&amp;gt;0,1,0))&lt;/Q&gt;&lt;R&gt;1&lt;/R&gt;&lt;C&gt;1&lt;/C&gt;&lt;D xsi:type="xsd:double"&gt;77470.15789473684&lt;/D&gt;&lt;/FQL&gt;&lt;FQL&gt;&lt;Q&gt;B4NYSN5^^=PAVG(11/30/2013,11/30/2013-1M,,USD) *(P_VOLUME(11/30/2013,11/30/2013-1M))*1000/SUM(IF(PVOL(11/30/2013,11/30/2013-1M,D)&amp;gt;0,1,0))&lt;/Q&gt;&lt;R&gt;1&lt;/R&gt;&lt;C&gt;1&lt;/C&gt;&lt;D xsi:type="xsd:double"&gt;217499.54761904763&lt;/D&gt;&lt;/FQL&gt;&lt;FQL&gt;&lt;Q&gt;B4NYSN5^^=PAVG(12/31/2013,12/31/2013-1M,,USD) *(P_VOLUME(12/31/2013,12/31/2013-1M))*1000/SUM(IF(PVOL(12/31/2013,12/31/2013-1M,D)&amp;gt;0,1,0))&lt;/Q&gt;&lt;R&gt;1&lt;/R&gt;&lt;C&gt;1&lt;/C&gt;&lt;D xsi:type="xsd:double"&gt;145241.04761904763&lt;/D&gt;&lt;/FQL&gt;&lt;FQL&gt;&lt;Q&gt;B4NYSN5^^=PAVG(1/31/2014,1/31/2014-1M,,USD) *(P_VOLUME(1/31/2014,1/31/2014-1M))*1000/SUM(IF(PVOL(1/31/2014,1/31/2014-1M,D)&amp;gt;0,1,0))&lt;/Q&gt;&lt;R&gt;1&lt;/R&gt;&lt;C&gt;1&lt;/C&gt;&lt;D xsi:type="xsd:double"&gt;206420.51578947366&lt;/D&gt;&lt;/FQL&gt;&lt;FQL&gt;&lt;Q&gt;B8CL0T5^P_VOLUME(02/01/2014,20140228)&lt;/Q&gt;&lt;R&gt;1&lt;/R&gt;&lt;C&gt;1&lt;/C&gt;&lt;D xsi:type="xsd:double"&gt;1506.215&lt;/D&gt;&lt;/FQL&gt;&lt;FQL&gt;&lt;Q&gt;6586098^^=PAVG(11/30/2013,11/30/2013-1M,,USD) *(P_VOLUME(11/30/2013,11/30/2013-1M))*1000/SUM(IF(PVOL(11/30/2013,11/30/2013-1M,D)&amp;gt;0,1,0))&lt;/Q&gt;&lt;R&gt;1&lt;/R&gt;&lt;C&gt;1&lt;/C&gt;&lt;D xsi:type="xsd:double"&gt;669002.95238095243&lt;/D&gt;&lt;/FQL&gt;&lt;FQL&gt;&lt;Q&gt;6586098^^=PAVG(12/31/2013,12/31/2013-1M,,USD) *(P_VOLUME(12/31/2013,12/31/2013-1M))*1000/SUM(IF(PVOL(12/31/2013,12/31/2013-1M,D)&amp;gt;0,1,0))&lt;/Q&gt;&lt;R&gt;1&lt;/R&gt;&lt;C&gt;1&lt;/C&gt;&lt;D xsi:type="xsd:double"&gt;2259388.3809523811&lt;/D&gt;&lt;/FQL&gt;&lt;FQL&gt;&lt;Q&gt;6586098^^=PAVG(1/31/2014,1/31/2014-1M,,USD) *(P_VOLUME(1/31/2014,1/31/2014-1M))*1000/SUM(IF(PVOL(1/31/2014,1/31/2014-1M,D)&amp;gt;0,1,0))&lt;/Q&gt;&lt;R&gt;1&lt;/R&gt;&lt;C&gt;1&lt;/C&gt;&lt;D xsi:type="xsd:double"&gt;1158794.105263158&lt;/D&gt;&lt;/FQL&gt;&lt;FQL&gt;&lt;Q&gt;6586098^^=PAVG(2/28/2014,2/28/2014-1M,,USD) *(P_VOLUME(2/28/2014,2/28/2014-1M))*1000/SUM(IF(PVOL(2/28/2014,2/28/2014-1M,D)&amp;gt;0,1,0))&lt;/Q&gt;&lt;R&gt;1&lt;/R&gt;&lt;C&gt;1&lt;/C&gt;&lt;D xsi:type="xsd:double"&gt;1286488.9473684211&lt;/D&gt;&lt;/FQL&gt;&lt;FQL&gt;&lt;Q&gt;B6Z89F8^^=PAVG(11/30/2013,11/30/2013-1M,,USD) *(P_VOLUME(11/30/2013,11/30/2013-1M))*1000/SUM(IF(PVOL(11/30/2013,11/30/2013-1M,D)&amp;gt;0,1,0))&lt;/Q&gt;&lt;R&gt;1&lt;/R&gt;&lt;C&gt;1&lt;/C&gt;&lt;D xsi:type="xsd:double"&gt;95771.076190476189&lt;/D&gt;&lt;/FQL&gt;&lt;FQL&gt;&lt;Q&gt;B8CL0T5^P_VOLUME(10/01/2013,20131031)&lt;/Q&gt;&lt;R&gt;1&lt;/R&gt;&lt;C&gt;1&lt;/C&gt;&lt;D xsi:type="xsd:double"&gt;3460.085&lt;/D&gt;&lt;/FQL&gt;&lt;FQL&gt;&lt;Q&gt;B6Z89F8^^=PAVG(1/31/2014,1/31/2014-1M,,USD) *(P_VOLUME(1/31/2014,1/31/2014-1M))*1000/SUM(IF(PVOL(1/31/2014,1/31/2014-1M,D)&amp;gt;0,1,0))&lt;/Q&gt;&lt;R&gt;1&lt;/R&gt;&lt;C&gt;1&lt;/C&gt;&lt;D xsi:type="xsd:double"&gt;88780.042105263157&lt;/D&gt;&lt;/FQL&gt;&lt;FQL&gt;&lt;Q&gt;B6Z89F8^^=PAVG(2/28/2014,2/28/2014-1M,,USD) *(P_VOLUME(2/28/2014,2/28/2014-1M))*1000/SUM(IF(PVOL(2/28/2014,2/28/2014-1M,D)&amp;gt;0,1,0))&lt;/Q&gt;&lt;R&gt;1&lt;/R&gt;&lt;C&gt;1&lt;/C&gt;&lt;D xsi:type="xsd:double"&gt;54679.996842105262&lt;/D&gt;&lt;/FQL&gt;&lt;FQL&gt;&lt;Q&gt;B5LVCB1^^=PAVG(11/30/2013,11/30/2013-1M,,USD) *(P_VOLUME(11/30/2013,11/30/2013-1M))*1000/SUM(IF(PVOL(11/30/2013,11/30/2013-1M,D)&amp;gt;0,1,0))&lt;/Q&gt;&lt;R&gt;1&lt;/R&gt;&lt;C&gt;1&lt;/C&gt;&lt;D xsi:type="xsd:double"&gt;48631.002857142863&lt;/D&gt;&lt;/FQL&gt;&lt;FQL&gt;&lt;Q&gt;B5LVCB1^^=PAVG(12/31/2013,12/31/2013-1M,,USD) *(P_VOLUME(12/31/2013,12/31/2013-1M))*1000/SUM(IF(PVOL(12/31/2013,12/31/2013-1M,D)&amp;gt;0,1,0))&lt;/Q&gt;&lt;R&gt;1&lt;/R&gt;&lt;C&gt;1&lt;/C&gt;&lt;D xsi:type="xsd:double"&gt;55128.228571428575&lt;/D&gt;&lt;/FQL&gt;&lt;FQL&gt;&lt;Q&gt;B5LVCB1^^=PAVG(1/31/2014,1/31/2014-1M,,USD) *(P_VOLUME(1/31/2014,1/31/2014-1M))*1000/SUM(IF(PVOL(1/31/2014,1/31/2014-1M,D)&amp;gt;0,1,0))&lt;/Q&gt;&lt;R&gt;1&lt;/R&gt;&lt;C&gt;1&lt;/C&gt;&lt;D xsi:type="xsd:double"&gt;54733.815789473687&lt;/D&gt;&lt;/FQL&gt;&lt;FQL&gt;&lt;Q&gt;B40TXJ4^P_VOLUME(12/01/2013,20131231)&lt;/Q&gt;&lt;R&gt;1&lt;/R&gt;&lt;C&gt;1&lt;/C&gt;&lt;D xsi:type="xsd:double"&gt;1737.594&lt;/D&gt;&lt;/FQL&gt;&lt;FQL&gt;&lt;Q&gt;B5L4395^^=PAVG(11/30/2013,11/30/2013-1M,,USD) *(P_VOLUME(11/30/2013,11/30/2013-1M))*1000/SUM(IF(PVOL(11/30/2013,11/30/2013-1M,D)&amp;gt;0,1,0))&lt;/Q&gt;&lt;R&gt;1&lt;/R&gt;&lt;C&gt;1&lt;/C&gt;&lt;D xsi:type="xsd:double"&gt;598710.76190476189&lt;/D&gt;&lt;/FQL&gt;&lt;FQL&gt;&lt;Q&gt;B5L4395^^=PAVG(12/31/2013,12/31/2013-1M,,USD) *(P_VOLUME(12/31/2013,12/31/2013-1M))*1000/SUM(IF(PVOL(12/31/2013,12/31/2013-1M,D)&amp;gt;0,1,0))&lt;/Q&gt;&lt;R&gt;1&lt;/R&gt;&lt;C&gt;1&lt;/C&gt;&lt;D xsi:type="xsd:double"&gt;341894.73809523811&lt;/D&gt;&lt;/FQL&gt;&lt;FQL&gt;&lt;Q&gt;B5L4395^^=PAVG(1/31/2014,1/31/2014-1M,,USD) *(P_VOLUME(1/31/2014,1/31/2014-1M))*1000/SUM(IF(PVOL(1/31/2014,1/31/2014-1M,D)&amp;gt;0,1,0))&lt;/Q&gt;&lt;R&gt;1&lt;/R&gt;&lt;C&gt;1&lt;/C&gt;&lt;D xsi:type="xsd:double"&gt;128239.33157894736&lt;/D&gt;&lt;/FQL&gt;&lt;FQL&gt;&lt;Q&gt;B5L4395^^=PAVG(2/28/2014,2/28/2014-1M,,USD) *(P_VOLUME(2/28/2014,2/28/2014-1M))*1000/SUM(IF(PVOL(2/28/2014,2/28/2014-1M,D)&amp;gt;0,1,0))&lt;/Q&gt;&lt;R&gt;1&lt;/R&gt;&lt;C&gt;1&lt;/C&gt;&lt;D xsi:type="xsd:double"&gt;91780.6052631579&lt;/D&gt;&lt;/FQL&gt;&lt;FQL&gt;&lt;Q&gt;B04H0L7^^=PAVG(11/30/2013,11/30/2013-1M,,USD) *(P_VOLUME(11/30/2013,11/30/2013-1M))*1000/SUM(IF(PVOL(11/30/2013,11/30/2013-1M,D)&amp;gt;0,1,0))&lt;/Q&gt;&lt;R&gt;1&lt;/R&gt;&lt;C&gt;1&lt;/C&gt;&lt;D xsi:type="xsd:double"&gt;28957.266666666666&lt;/D&gt;&lt;/FQL&gt;&lt;FQL&gt;&lt;Q&gt;6269485^P_VOLUME(02/01/2014,20140228)&lt;/Q&gt;&lt;R&gt;1&lt;/R&gt;&lt;C&gt;1&lt;/C&gt;&lt;D xsi:type="xsd:double"&gt;16751.260000000002&lt;/D&gt;&lt;/FQL&gt;&lt;FQL&gt;&lt;Q&gt;B04H0L7^^=PAVG(1/31/2014,1/31/2014-1M,,USD) *(P_VOLUME(1/31/2014,1/31/2014-1M))*1000/SUM(IF(PVOL(1/31/2014,1/31/2014-1M,D)&amp;gt;0,1,0))&lt;/Q&gt;&lt;R&gt;1&lt;/R&gt;&lt;C&gt;1&lt;/C&gt;&lt;D xsi:type="xsd:double"&gt;24580.537894736841&lt;/D&gt;&lt;/FQL&gt;&lt;FQL&gt;&lt;Q&gt;B04H0L7^^=PAVG(2/28/2014,2/28/2014-1M,,USD) *(P_VOLUME(2/28/2014,2/28/2014-1M))*1000/SUM(IF(PVOL(2/28/2014,2/28/2014-1M,D)&amp;gt;0,1,0))&lt;/Q&gt;&lt;R&gt;1&lt;/R&gt;&lt;C&gt;1&lt;/C&gt;&lt;D xsi:type="xsd:double"&gt;28551.944210526312&lt;/D&gt;&lt;/FQL&gt;&lt;FQL&gt;&lt;Q&gt;B01R5G0^^=PAVG(11/30/2013,11/30/2013-1M,,USD) *(P_VOLUME(11/30/2013,11/30/2013-1M))*1000/SUM(IF(PVOL(11/30/2013,11/30/2013-1M,D)&amp;gt;0,1,0))&lt;/Q&gt;&lt;R&gt;1&lt;/R&gt;&lt;C&gt;1&lt;/C&gt;&lt;D xsi:type="xsd:double"&gt;258131.14285714287&lt;/D&gt;&lt;/FQL&gt;&lt;FQL&gt;&lt;Q&gt;B01R5G0^^=PAVG(12/31/2013,12/31/2013-1M,,USD) *(P_VOLUME(12/31/2013,12/31/2013-1M))*1000/SUM(IF(PVOL(12/31/2013,12/31/2013-1M,D)&amp;gt;0,1,0))&lt;/Q&gt;&lt;R&gt;1&lt;/R&gt;&lt;C&gt;1&lt;/C&gt;&lt;D xsi:type="xsd:double"&gt;328615.07142857142&lt;/D&gt;&lt;/FQL&gt;&lt;FQL&gt;&lt;Q&gt;B01R5G0^^=PAVG(1/31/2014,1/31/2014-1M,,USD) *(P_VOLUME(1/31/2014,1/31/2014-1M))*1000/SUM(IF(PVOL(1/31/2014,1/31/2014-1M,D)&amp;gt;0,1,0))&lt;/Q&gt;&lt;R&gt;1&lt;/R&gt;&lt;C&gt;1&lt;/C&gt;&lt;D xsi:type="xsd:double"&gt;286449.34210526315&lt;/D&gt;&lt;/FQL&gt;&lt;FQL&gt;&lt;Q&gt;6269485^P_VOLUME(10/01/2013,20131031)&lt;/Q&gt;&lt;R&gt;1&lt;/R&gt;&lt;C&gt;1&lt;/C&gt;&lt;D xsi:type="xsd:double"&gt;17392.88&lt;/D&gt;&lt;/FQL&gt;&lt;FQL&gt;&lt;Q&gt;B456442^^=PAVG(11/30/2013,11/30/2013-1M,,USD) *(P_VOLUME(11/30/2013,11/30/2013-1M))*1000/SUM(IF(PVOL(11/30/2013,11/30/2013-1M,D)&amp;gt;0,1,0))&lt;/Q&gt;&lt;R&gt;1&lt;/R&gt;&lt;C&gt;1&lt;/C&gt;&lt;D xsi:type="xsd:double"&gt;1206.4525714285715&lt;/D&gt;&lt;/FQL&gt;&lt;FQL&gt;&lt;Q&gt;B456442^^=PAVG(12/31/2013,12/31/2013-1M,,USD) *(P_VOLUME(12/31/2013,12/31/2013-1M))*1000/SUM(IF(PVOL(12/31/2013,12/31/2013-1M,D)&amp;gt;0,1,0))&lt;/Q&gt;&lt;R&gt;1&lt;/R&gt;&lt;C&gt;1&lt;/C&gt;&lt;D xsi:type="xsd:double"&gt;471.52980952380955&lt;/D&gt;&lt;/FQL&gt;&lt;FQL&gt;&lt;Q&gt;B456442^^=PAVG(1/31/2014,1/31/2014-1M,,USD) *(P_VOLUME(1/31/2014,1/31/2014-1M))*1000/SUM(IF(PVOL(1/31/2014,1/31/2014-1M,D)&amp;gt;0,1,0))&lt;/Q&gt;&lt;R&gt;1&lt;/R&gt;&lt;C&gt;1&lt;/C&gt;&lt;D xsi:type="xsd:double"&gt;792.93973684210528&lt;/D&gt;&lt;/FQL&gt;&lt;FQL&gt;&lt;Q&gt;B456442^^=PAVG(2/28/2014,2/28/2014-1M,,USD) *(P_VOLUME(2/28/2014,2/28/2014-1M))*1000/SUM(IF(PVOL(2/28/2014,2/28/2014-1M,D)&amp;gt;0,1,0))&lt;/Q&gt;&lt;R&gt;1&lt;/R&gt;&lt;C&gt;1&lt;/C&gt;&lt;D xsi:type="xsd:double"&gt;4353.2508421052635&lt;/D&gt;&lt;/FQL&gt;&lt;FQL&gt;&lt;Q&gt;B712SF4^^=PAVG(11/30/2013,11/30/2013-1M,,USD) *(P_VOLUME(11/30/2013,11/30/2013-1M))*1000/SUM(IF(PVOL(11/30/2013,11/30/2013-1M,D)&amp;gt;0,1,0))&lt;/Q&gt;&lt;R&gt;1&lt;/R&gt;&lt;C&gt;1&lt;/C&gt;&lt;D xsi:type="xsd:double"&gt;99351.309523809527&lt;/D&gt;&lt;/FQL&gt;&lt;FQL&gt;&lt;Q&gt;6276098^P_VOLUME(12/01/2013,20131231)&lt;/Q&gt;&lt;R&gt;1&lt;/R&gt;&lt;C&gt;1&lt;/C&gt;&lt;D xsi:type="xsd:double"&gt;970.333&lt;/D&gt;&lt;/FQL&gt;&lt;FQL&gt;&lt;Q&gt;B712SF4^^=PAVG(1/31/2014,1/31/2014-1M,,USD) *(P_VOLUME(1/31/2014,1/31/2014-1M))*1000/SUM(IF(PVOL(1/31/2014,1/31/2014-1M,D)&amp;gt;0,1,0))&lt;/Q&gt;&lt;R&gt;1&lt;/R&gt;&lt;C&gt;1&lt;/C&gt;&lt;D xsi:type="xsd:double"&gt;186500.89473684211&lt;/D&gt;&lt;/FQL&gt;&lt;FQL&gt;&lt;Q&gt;B712SF4^^=PAVG(2/28/2014,2/28/2014-1M,,USD) *(P_VOLUME(2/28/2014,2/28/2014-1M))*1000/SUM(IF(PVOL(2/28/2014,2/28/2014-1M,D)&amp;gt;0,1,0))&lt;/Q&gt;&lt;R&gt;1&lt;/R&gt;&lt;C&gt;1&lt;/C&gt;&lt;D xsi:type="xsd:double"&gt;30685.668421052629&lt;/D&gt;&lt;/FQL&gt;&lt;FQL&gt;&lt;Q&gt;B3NL0C2^^=PAVG(11/30/2013,11/30/2013-1M,,USD) *(P_VOLUME(11/30/2013,11/30/2013-1M))*1000/SUM(IF(PVOL(11/30/2013,11/30/2013-1M,D)&amp;gt;0,1,0))&lt;/Q&gt;&lt;R&gt;1&lt;/R&gt;&lt;C&gt;1&lt;/C&gt;&lt;D xsi:type="xsd:double"&gt;410312.47619047621&lt;/D&gt;&lt;/FQL&gt;&lt;FQL&gt;&lt;Q&gt;B3NL0C2^^=PAVG(12/31/2013,12/31/2013-1M,,USD) *(P_VOLUME(12/31/2013,12/31/2013-1M))*1000/SUM(IF(PVOL(12/31/2013,12/31/2013-1M,D)&amp;gt;0,1,0))&lt;/Q&gt;&lt;R&gt;1&lt;/R&gt;&lt;C&gt;1&lt;/C&gt;&lt;D xsi:type="xsd:double"&gt;343754.97619047621&lt;/D&gt;&lt;/FQL&gt;&lt;FQL&gt;&lt;Q&gt;B3NL0C2^^=PAVG(1/31/2014,1/31/2014-1M,,USD) *(P_VOLUME(1/31/2014,1/31/2014-1M))*1000/SUM(IF(PVOL(1/31/2014,1/31/2014-1M,D)&amp;gt;0,1,0))&lt;/Q&gt;&lt;R&gt;1&lt;/R&gt;&lt;C&gt;1&lt;/C&gt;&lt;D xsi:type="xsd:double"&gt;60920.752631578951&lt;/D&gt;&lt;/FQL&gt;&lt;FQL&gt;&lt;Q&gt;6315054^P_VOLUME(02/01/2014,20140228)&lt;/Q&gt;&lt;R&gt;1&lt;/R&gt;&lt;C&gt;1&lt;/C&gt;&lt;D xsi:type="xsd:double"&gt;9845.163&lt;/D&gt;&lt;/FQL&gt;&lt;FQL&gt;&lt;Q&gt;B552VM4^^=PAVG(11/30/2013,11/30/2013-1M,,USD) *(P_VOLUME(11/30/2013,11/30/2013-1M))*1000/SUM(IF(PVOL(11/30/2013,11/30/2013-1M,D)&amp;gt;0,1,0))&lt;/Q&gt;&lt;R&gt;1&lt;/R&gt;&lt;C&gt;1&lt;/C&gt;&lt;D xsi:type="xsd:double"&gt;308111.90476190473&lt;/D&gt;&lt;/FQL&gt;&lt;FQL&gt;&lt;Q&gt;B552VM4^^=PAVG(12/31/2013,12/31/2013-1M,,USD) *(P_VOLUME(12/31/2013,12/31/2013-1M))*1000/SUM(IF(PVOL(12/31/2013,12/31/2013-1M,D)&amp;gt;0,1,0))&lt;/Q&gt;&lt;R&gt;1&lt;/R&gt;&lt;C&gt;1&lt;/C&gt;&lt;D xsi:type="xsd:double"&gt;1281828.6666666667&lt;/D&gt;&lt;/FQL&gt;&lt;FQL&gt;&lt;Q&gt;B552VM4^^=PAVG(1/31/2014,1/31/2014-1M,,USD) *(P_VOLUME(1/31/2014,1/31/2014-1M))*1000/SUM(IF(PVOL(1/31/2014,1/31/2014-1M,D)&amp;gt;0,1,0))&lt;/Q&gt;&lt;R&gt;1&lt;/R&gt;&lt;C&gt;1&lt;/C&gt;&lt;D xsi:type="xsd:double"&gt;1025684.7368421053&lt;/D&gt;&lt;/FQL&gt;&lt;FQL&gt;&lt;Q&gt;B552VM4^^=PAVG(2/28/2014,2/28/2014-1M,,USD) *(P_VOLUME(2/28/2014,2/28/2014-1M))*1000/SUM(IF(PVOL(2/28/2014,2/28/2014-1M,D)&amp;gt;0,1,0))&lt;/Q&gt;&lt;R&gt;1&lt;/R&gt;&lt;C&gt;1&lt;/C&gt;&lt;D xsi:type="xsd:double"&gt;479833.10526315792&lt;/D&gt;&lt;/FQL&gt;&lt;FQL&gt;&lt;Q&gt;B65GVR8^^=PAVG(11/30/2013,11/30/2013-1M,,USD) *(P_VOLUME(11/30/2013,11/30/2013-1M))*1000/SUM(IF(PVOL(11/30/2013,11/30/2013-1M,D)&amp;gt;0,1,0))&lt;/Q&gt;&lt;R&gt;1&lt;/R&gt;&lt;C&gt;1&lt;/C&gt;&lt;D xsi:type="xsd:double"&gt;386281.92857142858&lt;/D&gt;&lt;/FQL&gt;&lt;FQL&gt;&lt;Q&gt;6315054^P_VOLUME(10/01/2013,20131031)&lt;/Q&gt;&lt;R&gt;1&lt;/R&gt;&lt;C&gt;1&lt;/C&gt;&lt;D xsi:type="xsd:double"&gt;7691.6&lt;/D&gt;&lt;/FQL&gt;&lt;FQL&gt;&lt;Q&gt;B65GVR8^^=PAVG(1/31/2014,1/31/2014-1M,,USD) *(P_VOLUME(1/31/2014,1/31/2014-1M))*1000/SUM(IF(PVOL(1/31/2014,1/31/2014-1M,D)&amp;gt;0,1,0))&lt;/Q&gt;&lt;R&gt;1&lt;/R&gt;&lt;C&gt;1&lt;/C&gt;&lt;D xsi:type="xsd:double"&gt;281702.39473684208&lt;/D&gt;&lt;/FQL&gt;&lt;FQL&gt;&lt;Q&gt;B65GVR8^^=PAVG(2/28/2014,2/28/2014-1M,,USD) *(P_VOLUME(2/28/2014,2/28/2014-1M))*1000/SUM(IF(PVOL(2/28/2014,2/28/2014-1M,D)&amp;gt;0,1,0))&lt;/Q&gt;&lt;R&gt;1&lt;/R&gt;&lt;C&gt;1&lt;/C&gt;&lt;D xsi:type="xsd:double"&gt;256088.31578947368&lt;/D&gt;&lt;/FQL&gt;&lt;FQL&gt;&lt;Q&gt;6836782^^=PAVG(11/30/2013,11/30/2013-1M,,USD) *(P_VOLUME(11/30/2013,11/30/2013-1M))*1000/SUM(IF(PVOL(11/30/2013,11/30/2013-1M,D)&amp;gt;0,1,0))&lt;/Q&gt;&lt;R&gt;1&lt;/R&gt;&lt;C&gt;1&lt;/C&gt;&lt;D xsi:type="xsd:double"&gt;753685.95238095243&lt;/D&gt;&lt;/FQL&gt;&lt;FQL&gt;&lt;Q&gt;6836782^^=PAVG(12/31/2013,12/31/2013-1M,,USD) *(P_VOLUME(12/31/2013,12/31/2013-1M))*1000/SUM(IF(PVOL(12/31/2013,12/31/2013-1M,D)&amp;gt;0,1,0))&lt;/Q&gt;&lt;R&gt;1&lt;/R&gt;&lt;C&gt;1&lt;/C&gt;&lt;D xsi:type="xsd:double"&gt;432940.47619047621&lt;/D&gt;&lt;/FQL&gt;&lt;FQL&gt;&lt;Q&gt;6836782^^=PAVG(1/31/2014,1/31/2014-1M,,USD) *(P_VOLUME(1/31/2014,1/31/2014-1M))*1000/SUM(IF(PVOL(1/31/2014,1/31/2014-1M,D)&amp;gt;0,1,0))&lt;/Q&gt;&lt;R&gt;1&lt;/R&gt;&lt;C&gt;1&lt;/C&gt;&lt;D xsi:type="xsd:double"&gt;312685.9736842105&lt;/D&gt;&lt;/FQL&gt;&lt;FQL&gt;&lt;Q&gt;6767837^P_VOLUME(12/01/2013,20131231)&lt;/Q&gt;&lt;R&gt;1&lt;/R&gt;&lt;C&gt;1&lt;/C&gt;&lt;D xsi:type="xsd:double"&gt;349.063&lt;/D&gt;&lt;/FQL&gt;&lt;FQL&gt;&lt;Q&gt;B5WDTK4^^=PAVG(11/30/2013,11/30/2013-1M,,USD) *(P_VOLUME(11/30/2013,11/30/2013-1M))*1000/SUM(IF(PVOL(11/30/2013,11/30/2013-1M,D)&amp;gt;0,1,0))&lt;/Q&gt;&lt;R&gt;1&lt;/R&gt;&lt;C&gt;1&lt;/C&gt;&lt;D xsi:type="xsd:double"&gt;948986.09523809527&lt;/D&gt;&lt;/FQL&gt;&lt;FQL&gt;&lt;Q&gt;B5WDTK4^^=PAVG(12/31/2013,12/31/2013-1M,,USD) *(P_VOLUME(12/31/2013,12/31/2013-1M))*1000/SUM(IF(PVOL(12/31/2013,12/31/2013-1M,D)&amp;gt;0,1,0))&lt;/Q&gt;&lt;R&gt;1&lt;/R&gt;&lt;C&gt;1&lt;/C&gt;&lt;D xsi:type="xsd:double"&gt;343301.52380952379&lt;/D&gt;&lt;/FQL&gt;&lt;FQL&gt;&lt;Q&gt;B5WDTK4^^=PAVG(1/31/2014,1/31/2014-1M,,USD) *(P_VOLUME(1/31/2014,1/31/2014-1M))*1000/SUM(IF(PVOL(1/31/2014,1/31/2014-1M,D)&amp;gt;0,1,0))&lt;/Q&gt;&lt;R&gt;1&lt;/R&gt;&lt;C&gt;1&lt;/C&gt;&lt;D xsi:type="xsd:double"&gt;8823380&lt;/D&gt;&lt;/FQL&gt;&lt;FQL&gt;&lt;Q&gt;B5WDTK4^^=PAVG(2/28/2014,2/28/2014-1M,,USD) *(P_VOLUME(2/28/2014,2/28/2014-1M))*1000/SUM(IF(PVOL(2/28/2014,2/28/2014-1M,D)&amp;gt;0,1,0))&lt;/Q&gt;&lt;R&gt;1&lt;/R&gt;&lt;C&gt;1&lt;/C&gt;&lt;D xsi:type="xsd:double"&gt;22432705.263157893&lt;/D&gt;&lt;/FQL&gt;&lt;FQL&gt;&lt;Q&gt;6614085^^=PAVG(11/30/2013,11/30/2013-1M,,USD) *(P_VOLUME(11/30/2013,11/30/2013-1M))*1000/SUM(IF(PVOL(11/30/2013,11/30/2013-1M,D)&amp;gt;0,1,0))&lt;/Q&gt;&lt;R&gt;1&lt;/R&gt;&lt;C&gt;1&lt;/C&gt;&lt;D xsi:type="xsd:double"&gt;98162.519047619047&lt;/D&gt;&lt;/FQL&gt;&lt;FQL&gt;&lt;Q&gt;6176091^P_VOLUME(02/01/2014,20140228)&lt;/Q&gt;&lt;R&gt;1&lt;/R&gt;&lt;C&gt;1&lt;/C&gt;&lt;D xsi:type="xsd:double"&gt;716.134&lt;/D&gt;&lt;/FQL&gt;&lt;FQL&gt;&lt;Q&gt;6614085^^=PAVG(1/31/2014,1/31/2014-1M,,USD) *(P_VOLUME(1/31/2014,1/31/2014-1M))*1000/SUM(IF(PVOL(1/31/2014,1/31/2014-1M,D)&amp;gt;0,1,0))&lt;/Q&gt;&lt;R&gt;1&lt;/R&gt;&lt;C&gt;1&lt;/C&gt;&lt;D xsi:type="xsd:double"&gt;23691.112105263157&lt;/D&gt;&lt;/FQL&gt;&lt;FQL&gt;&lt;Q&gt;6614085^^=PAVG(2/28/2014,2/28/2014-1M,,USD) *(P_VOLUME(2/28/2014,2/28/2014-1M))*1000/SUM(IF(PVOL(2/28/2014,2/28/2014-1M,D)&amp;gt;0,1,0))&lt;/Q&gt;&lt;R&gt;1&lt;/R&gt;&lt;C&gt;1&lt;/C&gt;&lt;D xsi:type="xsd:double"&gt;32507.057894736841&lt;/D&gt;&lt;/FQL&gt;&lt;FQL&gt;&lt;Q&gt;B612CF5^^=PAVG(11/30/2013,11/30/2013-1M,,USD) *(P_VOLUME(11/30/2013,11/30/2013-1M))*1000/SUM(IF(PVOL(11/30/2013,11/30/2013-1M,D)&amp;gt;0,1,0))&lt;/Q&gt;&lt;R&gt;1&lt;/R&gt;&lt;C&gt;1&lt;/C&gt;&lt;D xsi:type="xsd:double"&gt;7028.974&lt;/D&gt;&lt;/FQL&gt;&lt;FQL&gt;&lt;Q&gt;B612CF5^^=PAVG(12/31/2013,12/31/2013-1M,,USD) *(P_VOLUME(12/31/2013,12/31/2013-1M))*1000/SUM(IF(PVOL(12/31/2013,12/31/2013-1M,D)&amp;gt;0,1,0))&lt;/Q&gt;&lt;R&gt;1&lt;/R&gt;&lt;C&gt;1&lt;/C&gt;&lt;D xsi:type="xsd:double"&gt;23818.4015&lt;/D&gt;&lt;/FQL&gt;&lt;FQL&gt;&lt;Q&gt;B612CF5^^=PAVG(1/31/2014,1/31/2014-1M,,USD) *(P_VOLUME(1/31/2014,1/31/2014-1M))*1000/SUM(IF(PVOL(1/31/2014,1/31/2014-1M,D)&amp;gt;0,1,0))&lt;/Q&gt;&lt;R&gt;1&lt;/R&gt;&lt;C&gt;1&lt;/C&gt;&lt;D xsi:type="xsd:double"&gt;8686.50157894737&lt;/D&gt;&lt;/FQL&gt;&lt;FQL&gt;&lt;Q&gt;6176091^P_VOLUME(10/01/2013,20131031)&lt;/Q&gt;&lt;R&gt;1&lt;/R&gt;&lt;C&gt;1&lt;/C&gt;&lt;D xsi:type="xsd:double"&gt;820.783&lt;/D&gt;&lt;/FQL&gt;&lt;FQL&gt;&lt;Q&gt;B42STQ8^^=PAVG(11/30/2013,11/30/2013-1M,,USD) *(P_VOLUME(11/30/2013,11/30/2013-1M))*1000/SUM(IF(PVOL(11/30/2013,11/30/2013-1M,D)&amp;gt;0,1,0))&lt;/Q&gt;&lt;R&gt;1&lt;/R&gt;&lt;C&gt;1&lt;/C&gt;&lt;D xsi:type="xsd:double"&gt;151669.14285714287&lt;/D&gt;&lt;/FQL&gt;&lt;FQL&gt;&lt;Q&gt;B42STQ8^^=PAVG(12/31/2013,12/31/2013-1M,,USD) *(P_VOLUME(12/31/2013,12/31/2013-1M))*1000/SUM(IF(PVOL(12/31/2013,12/31/2013-1M,D)&amp;gt;0,1,0))&lt;/Q&gt;&lt;R&gt;1&lt;/R&gt;&lt;C&gt;1&lt;/C&gt;&lt;D xsi:type="xsd:double"&gt;124948.16666666667&lt;/D&gt;&lt;/FQL&gt;&lt;FQL&gt;&lt;Q&gt;B42STQ8^^=PAVG(1/31/2014,1/31/2014-1M,,USD) *(P_VOLUME(1/31/2014,1/31/2014-1M))*1000/SUM(IF(PVOL(1/31/2014,1/31/2014-1M,D)&amp;gt;0,1,0))&lt;/Q&gt;&lt;R&gt;1&lt;/R&gt;&lt;C&gt;1&lt;/C&gt;&lt;D xsi:type="xsd:double"&gt;35672.394736842107&lt;/D&gt;&lt;/FQL&gt;&lt;FQL&gt;&lt;Q&gt;B42STQ8^^=PAVG(2/28/2014,2/28/2014-1M,,USD) *(P_VOLUME(2/28/2014,2/28/2014-1M))*1000/SUM(IF(PVOL(2/28/2014,2/28/2014-1M,D)&amp;gt;0,1,0))&lt;/Q&gt;&lt;R&gt;1&lt;/R&gt;&lt;C&gt;1&lt;/C&gt;&lt;D xsi:type="xsd:double"&gt;61545.368421052633&lt;/D&gt;&lt;/FQL&gt;&lt;FQL&gt;&lt;Q&gt;6837439^^=PAVG(11/30/2013,11/30/2013-1M,,USD) *(P_VOLUME(11/30/2013,11/30/2013-1M))*1000/SUM(IF(PVOL(11/30/2013,11/30/2013-1M,D)&amp;gt;0,1,0))&lt;/Q&gt;&lt;R&gt;0&lt;/R&gt;&lt;C&gt;0&lt;/C&gt;&lt;/FQL&gt;&lt;FQL&gt;&lt;Q&gt;B03YXJ8^P_VOLUME(12/01/2013,20131231)&lt;/Q&gt;&lt;R&gt;1&lt;/R&gt;&lt;C&gt;1&lt;/C&gt;&lt;D xsi:type="xsd:double"&gt;964.814&lt;/D&gt;&lt;/FQL&gt;&lt;FQL&gt;&lt;Q&gt;6837439^^=PAVG(1/31/2014,1/31/2014-1M,,USD) *(P_VOLUME(1/31/2014,1/31/2014-1M))*1000/SUM(IF(PVOL(1/31/2014,1/31/2014-1M,D)&amp;gt;0,1,0))&lt;/Q&gt;&lt;R&gt;0&lt;/R&gt;&lt;C&gt;0&lt;/C&gt;&lt;/FQL&gt;&lt;FQL&gt;&lt;Q&gt;6837439^^=PAVG(2/28/2014,2/28/2014-1M,,USD) *(P_VOLUME(2/28/2014,2/28/2014-1M))*1000/SUM(IF(PVOL(2/28/2014,2/28/2014-1M,D)&amp;gt;0,1,0))&lt;/Q&gt;&lt;R&gt;0&lt;/R&gt;&lt;C&gt;0&lt;/C&gt;&lt;/FQL&gt;&lt;FQL&gt;&lt;Q&gt;B0D0FF6^^=PAVG(11/30/2013,11/30/2013-1M,,USD) *(P_VOLUME(11/30/2013,11/30/2013-1M))*1000/SUM(IF(PVOL(11/30/2013,11/30/2013-1M,D)&amp;gt;0,1,0))&lt;/Q&gt;&lt;R&gt;1&lt;/R&gt;&lt;C&gt;1&lt;/C&gt;&lt;D xsi:type="xsd:double"&gt;3098673.8095238097&lt;/D&gt;&lt;/FQL&gt;&lt;FQL&gt;&lt;Q&gt;B0D0FF6^^=PAVG(12/31/2013,12/31/2013-1M,,USD) *(P_VOLUME(12/31/2013,12/31/2013-1M))*1000/SUM(IF(PVOL(12/31/2013,12/31/2013-1M,D)&amp;gt;0,1,0))&lt;/Q&gt;&lt;R&gt;1&lt;/R&gt;&lt;C&gt;1&lt;/C&gt;&lt;D xsi:type="xsd:double"&gt;2099291.6190476189&lt;/D&gt;&lt;/FQL&gt;&lt;FQL&gt;&lt;Q&gt;B0D0FF6^^=PAVG(1/31/2014,1/31/2014-1M,,USD) *(P_VOLUME(1/31/2014,1/31/2014-1M))*1000/SUM(IF(PVOL(1/31/2014,1/31/2014-1M,D)&amp;gt;0,1,0))&lt;/Q&gt;&lt;R&gt;1&lt;/R&gt;&lt;C&gt;1&lt;/C&gt;&lt;D xsi:type="xsd:double"&gt;4354923.7333333334&lt;/D&gt;&lt;/FQL&gt;&lt;FQL&gt;&lt;Q&gt;B1ZB4F7^P_VOLUME(02/01/2014,20140228)&lt;/Q&gt;&lt;R&gt;1&lt;/R&gt;&lt;C&gt;1&lt;/C&gt;&lt;D xsi:type="xsd:double"&gt;2519.4&lt;/D&gt;&lt;/FQL&gt;&lt;FQL&gt;&lt;Q&gt;6267724^^=PAVG(11/30/2013,11/30/2013-1M,,USD) *(P_VOLUME(11/30/2013,11/30/2013-1M))*1000/SUM(IF(PVOL(11/30/2013,11/30/2013-1M,D)&amp;gt;0,1,0))&lt;/Q&gt;&lt;R&gt;1&lt;/R&gt;&lt;C&gt;1&lt;/C&gt;&lt;D xsi:type="xsd:double"&gt;117962.76190476191&lt;/D&gt;&lt;/FQL&gt;&lt;FQL&gt;&lt;Q&gt;6267724^^=PAVG(12/31/2013,12/31/2013-1M,,USD) *(P_VOLUME(12/31/2013,12/31/2013-1M))*1000/SUM(IF(PVOL(12/31/2013,12/31/2013-1M,D)&amp;gt;0,1,0))&lt;/Q&gt;&lt;R&gt;1&lt;/R&gt;&lt;C&gt;1&lt;/C&gt;&lt;D xsi:type="xsd:double"&gt;43713.526666666672&lt;/D&gt;&lt;/FQL&gt;&lt;FQL&gt;&lt;Q&gt;6267724^^=PAVG(1/31/2014,1/31/2014-1M,,USD) *(P_VOLUME(1/31/2014,1/31/2014-1M))*1000/SUM(IF(PVOL(1/31/2014,1/31/2014-1M,D)&amp;gt;0,1,0))&lt;/Q&gt;&lt;R&gt;1&lt;/R&gt;&lt;C&gt;1&lt;/C&gt;&lt;D xsi:type="xsd:double"&gt;38196.792631578952&lt;/D&gt;&lt;/FQL&gt;&lt;FQL&gt;&lt;Q&gt;6267724^^=PAVG(2/28/2014,2/28/2014-1M,,USD) *(P_VOLUME(2/28/2014,2/28/2014-1M))*1000/SUM(IF(PVOL(2/28/2014,2/28/2014-1M,D)&amp;gt;0,1,0))&lt;/Q&gt;&lt;R&gt;1&lt;/R&gt;&lt;C&gt;1&lt;/C&gt;&lt;D xsi:type="xsd:double"&gt;21042.38842105263&lt;/D&gt;&lt;/FQL&gt;&lt;FQL&gt;&lt;Q&gt;B566PV2^^=PAVG(11/30/2013,11/30/2013-1M,,USD) *(P_VOLUME(11/30/2013,11/30/2013-1M))*1000/SUM(IF(PVOL(11/30/2013,11/30/2013-1M,D)&amp;gt;0,1,0))&lt;/Q&gt;&lt;R&gt;1&lt;/R&gt;&lt;C&gt;1&lt;/C&gt;&lt;D xsi:type="xsd:double"&gt;27443.378095238091&lt;/D&gt;&lt;/FQL&gt;&lt;FQL&gt;&lt;Q&gt;B1ZB4F7^P_VOLUME(10/01/2013,20131031)&lt;/Q&gt;&lt;R&gt;1&lt;/R&gt;&lt;C&gt;1&lt;/C&gt;&lt;D xsi:type="xsd:double"&gt;1067.15&lt;/D&gt;&lt;/FQL&gt;&lt;FQL&gt;&lt;Q&gt;B566PV2^^=PAVG(1/31/2014,1/31/2014-1M,,USD) *(P_VOLUME(1/31/2014,1/31/2014-1M))*1000/SUM(IF(PVOL(1/31/2014,1/31/2014-1M,D)&amp;gt;0,1,0))&lt;/Q&gt;&lt;R&gt;1&lt;/R&gt;&lt;C&gt;1&lt;/C&gt;&lt;D xsi:type="xsd:double"&gt;139870.94736842104&lt;/D&gt;&lt;/FQL&gt;&lt;FQL&gt;&lt;Q&gt;B566PV2^^=PAVG(2/28/2014,2/28/2014-1M,,USD) *(P_VOLUME(2/28/2014,2/28/2014-1M))*1000/SUM(IF(PVOL(2/28/2014,2/28/2014-1M,D)&amp;gt;0,1,0))&lt;/Q&gt;&lt;R&gt;1&lt;/R&gt;&lt;C&gt;1&lt;/C&gt;&lt;D xsi:type="xsd:double"&gt;50355.436842105264&lt;/D&gt;&lt;/FQL&gt;&lt;FQL&gt;&lt;Q&gt;B2QHQJ9^^=PAVG(11/30/2013,11/30/2013-1M,,USD) *(P_VOLUME(11/30/2013,11/30/2013-1M))*1000/SUM(IF(PVOL(11/30/2013,11/30/2013-1M,D)&amp;gt;0,1,0))&lt;/Q&gt;&lt;R&gt;1&lt;/R&gt;&lt;C&gt;1&lt;/C&gt;&lt;D xsi:type="xsd:double"&gt;475388.85714285716&lt;/D&gt;&lt;/FQL&gt;&lt;FQL&gt;&lt;Q&gt;B2QHQJ9^^=PAVG(12/31/2013,12/31/2013-1M,,USD) *(P_VOLUME(12/31/2013,12/31/2013-1M))*1000/SUM(IF(PVOL(12/31/2013,12/31/2013-1M,D)&amp;gt;0,1,0))&lt;/Q&gt;&lt;R&gt;1&lt;/R&gt;&lt;C&gt;1&lt;/C&gt;&lt;D xsi:type="xsd:double"&gt;397170.23809523811&lt;/D&gt;&lt;/FQL&gt;&lt;FQL&gt;&lt;Q&gt;B2QHQJ9^^=PAVG(1/31/2014,1/31/2014-1M,,USD) *(P_VOLUME(1/31/2014,1/31/2014-1M))*1000/SUM(IF(PVOL(1/31/2014,1/31/2014-1M,D)&amp;gt;0,1,0))&lt;/Q&gt;&lt;R&gt;1&lt;/R&gt;&lt;C&gt;1&lt;/C&gt;&lt;D xsi:type="xsd:double"&gt;2005565.2631578948&lt;/D&gt;&lt;/FQL&gt;&lt;FQL&gt;&lt;Q&gt;6367077^P_VOLUME(12/01/2013,20131231)&lt;/Q&gt;&lt;R&gt;1&lt;/R&gt;&lt;C&gt;1&lt;/C&gt;&lt;D xsi:type="xsd:double"&gt;38.154&lt;/D&gt;&lt;/FQL&gt;&lt;FQL&gt;&lt;Q&gt;B3Y4NL0^^=PAVG(11/30/2013,11/30/2013-1M,,USD) *(P_VOLUME(11/30/2013,11/30/2013-1M))*1000/SUM(IF(PVOL(11/30/2013,11/30/2013-1M,D)&amp;gt;0,1,</t>
        </r>
      </text>
    </comment>
    <comment ref="A25" authorId="0" shapeId="0">
      <text>
        <r>
          <rPr>
            <b/>
            <sz val="9"/>
            <color indexed="81"/>
            <rFont val="Tahoma"/>
            <family val="2"/>
          </rPr>
          <t>0))&lt;/Q&gt;&lt;R&gt;1&lt;/R&gt;&lt;C&gt;1&lt;/C&gt;&lt;D xsi:type="xsd:double"&gt;407909.80952380953&lt;/D&gt;&lt;/FQL&gt;&lt;FQL&gt;&lt;Q&gt;B3Y4NL0^^=PAVG(12/31/2013,12/31/2013-1M,,USD) *(P_VOLUME(12/31/2013,12/31/2013-1M))*1000/SUM(IF(PVOL(12/31/2013,12/31/2013-1M,D)&amp;gt;0,1,0))&lt;/Q&gt;&lt;R&gt;1&lt;/R&gt;&lt;C&gt;1&lt;/C&gt;&lt;D xsi:type="xsd:double"&gt;1138872.0952380952&lt;/D&gt;&lt;/FQL&gt;&lt;FQL&gt;&lt;Q&gt;B3Y4NL0^^=PAVG(1/31/2014,1/31/2014-1M,,USD) *(P_VOLUME(1/31/2014,1/31/2014-1M))*1000/SUM(IF(PVOL(1/31/2014,1/31/2014-1M,D)&amp;gt;0,1,0))&lt;/Q&gt;&lt;R&gt;1&lt;/R&gt;&lt;C&gt;1&lt;/C&gt;&lt;D xsi:type="xsd:double"&gt;629743.57894736843&lt;/D&gt;&lt;/FQL&gt;&lt;FQL&gt;&lt;Q&gt;B3Y4NL0^^=PAVG(2/28/2014,2/28/2014-1M,,USD) *(P_VOLUME(2/28/2014,2/28/2014-1M))*1000/SUM(IF(PVOL(2/28/2014,2/28/2014-1M,D)&amp;gt;0,1,0))&lt;/Q&gt;&lt;R&gt;1&lt;/R&gt;&lt;C&gt;1&lt;/C&gt;&lt;D xsi:type="xsd:double"&gt;146941.64736842105&lt;/D&gt;&lt;/FQL&gt;&lt;FQL&gt;&lt;Q&gt;6803399^^=PAVG(11/30/2013,11/30/2013-1M,,USD) *(P_VOLUME(11/30/2013,11/30/2013-1M))*1000/SUM(IF(PVOL(11/30/2013,11/30/2013-1M,D)&amp;gt;0,1,0))&lt;/Q&gt;&lt;R&gt;1&lt;/R&gt;&lt;C&gt;1&lt;/C&gt;&lt;D xsi:type="xsd:double"&gt;34823.497142857137&lt;/D&gt;&lt;/FQL&gt;&lt;FQL&gt;&lt;Q&gt;B2416Z9^P_VOLUME(02/01/2014,20140228)&lt;/Q&gt;&lt;R&gt;1&lt;/R&gt;&lt;C&gt;1&lt;/C&gt;&lt;D xsi:type="xsd:double"&gt;1279.18&lt;/D&gt;&lt;/FQL&gt;&lt;FQL&gt;&lt;Q&gt;6803399^^=PAVG(1/31/2014,1/31/2014-1M,,USD) *(P_VOLUME(1/31/2014,1/31/2014-1M))*1000/SUM(IF(PVOL(1/31/2014,1/31/2014-1M,D)&amp;gt;0,1,0))&lt;/Q&gt;&lt;R&gt;1&lt;/R&gt;&lt;C&gt;1&lt;/C&gt;&lt;D xsi:type="xsd:double"&gt;24682.185789473686&lt;/D&gt;&lt;/FQL&gt;&lt;FQL&gt;&lt;Q&gt;6803399^^=PAVG(2/28/2014,2/28/2014-1M,,USD) *(P_VOLUME(2/28/2014,2/28/2014-1M))*1000/SUM(IF(PVOL(2/28/2014,2/28/2014-1M,D)&amp;gt;0,1,0))&lt;/Q&gt;&lt;R&gt;1&lt;/R&gt;&lt;C&gt;1&lt;/C&gt;&lt;D xsi:type="xsd:double"&gt;32139.763157894737&lt;/D&gt;&lt;/FQL&gt;&lt;FQL&gt;&lt;Q&gt;B586ND8^^=PAVG(11/30/2013,11/30/2013-1M,,USD) *(P_VOLUME(11/30/2013,11/30/2013-1M))*1000/SUM(IF(PVOL(11/30/2013,11/30/2013-1M,D)&amp;gt;0,1,0))&lt;/Q&gt;&lt;R&gt;1&lt;/R&gt;&lt;C&gt;1&lt;/C&gt;&lt;D xsi:type="xsd:double"&gt;281191.14285714284&lt;/D&gt;&lt;/FQL&gt;&lt;FQL&gt;&lt;Q&gt;B586ND8^^=PAVG(12/31/2013,12/31/2013-1M,,USD) *(P_VOLUME(12/31/2013,12/31/2013-1M))*1000/SUM(IF(PVOL(12/31/2013,12/31/2013-1M,D)&amp;gt;0,1,0))&lt;/Q&gt;&lt;R&gt;1&lt;/R&gt;&lt;C&gt;1&lt;/C&gt;&lt;D xsi:type="xsd:double"&gt;105109.14285714286&lt;/D&gt;&lt;/FQL&gt;&lt;FQL&gt;&lt;Q&gt;B586ND8^^=PAVG(1/31/2014,1/31/2014-1M,,USD) *(P_VOLUME(1/31/2014,1/31/2014-1M))*1000/SUM(IF(PVOL(1/31/2014,1/31/2014-1M,D)&amp;gt;0,1,0))&lt;/Q&gt;&lt;R&gt;1&lt;/R&gt;&lt;C&gt;1&lt;/C&gt;&lt;D xsi:type="xsd:double"&gt;171678.81578947368&lt;/D&gt;&lt;/FQL&gt;&lt;FQL&gt;&lt;Q&gt;B2416Z9^P_VOLUME(10/01/2013,20131031)&lt;/Q&gt;&lt;R&gt;1&lt;/R&gt;&lt;C&gt;1&lt;/C&gt;&lt;D xsi:type="xsd:double"&gt;2927.309&lt;/D&gt;&lt;/FQL&gt;&lt;FQL&gt;&lt;Q&gt;B3XMF53^^=PAVG(11/30/2013,11/30/2013-1M,,USD) *(P_VOLUME(11/30/2013,11/30/2013-1M))*1000/SUM(IF(PVOL(11/30/2013,11/30/2013-1M,D)&amp;gt;0,1,0))&lt;/Q&gt;&lt;R&gt;1&lt;/R&gt;&lt;C&gt;1&lt;/C&gt;&lt;D xsi:type="xsd:double"&gt;166964.23809523811&lt;/D&gt;&lt;/FQL&gt;&lt;FQL&gt;&lt;Q&gt;B3XMF53^^=PAVG(12/31/2013,12/31/2013-1M,,USD) *(P_VOLUME(12/31/2013,12/31/2013-1M))*1000/SUM(IF(PVOL(12/31/2013,12/31/2013-1M,D)&amp;gt;0,1,0))&lt;/Q&gt;&lt;R&gt;1&lt;/R&gt;&lt;C&gt;1&lt;/C&gt;&lt;D xsi:type="xsd:double"&gt;1897381.142857143&lt;/D&gt;&lt;/FQL&gt;&lt;FQL&gt;&lt;Q&gt;B3XMF53^^=PAVG(1/31/2014,1/31/2014-1M,,USD) *(P_VOLUME(1/31/2014,1/31/2014-1M))*1000/SUM(IF(PVOL(1/31/2014,1/31/2014-1M,D)&amp;gt;0,1,0))&lt;/Q&gt;&lt;R&gt;1&lt;/R&gt;&lt;C&gt;1&lt;/C&gt;&lt;D xsi:type="xsd:double"&gt;364621.76315789472&lt;/D&gt;&lt;/FQL&gt;&lt;FQL&gt;&lt;Q&gt;B3XMF53^^=PAVG(2/28/2014,2/28/2014-1M,,USD) *(P_VOLUME(2/28/2014,2/28/2014-1M))*1000/SUM(IF(PVOL(2/28/2014,2/28/2014-1M,D)&amp;gt;0,1,0))&lt;/Q&gt;&lt;R&gt;1&lt;/R&gt;&lt;C&gt;1&lt;/C&gt;&lt;D xsi:type="xsd:double"&gt;443974.57894736843&lt;/D&gt;&lt;/FQL&gt;&lt;FQL&gt;&lt;Q&gt;B5VRZB0^^=PAVG(11/30/2013,11/30/2013-1M,,USD) *(P_VOLUME(11/30/2013,11/30/2013-1M))*1000/SUM(IF(PVOL(11/30/2013,11/30/2013-1M,D)&amp;gt;0,1,0))&lt;/Q&gt;&lt;R&gt;1&lt;/R&gt;&lt;C&gt;1&lt;/C&gt;&lt;D xsi:type="xsd:double"&gt;537703.52380952379&lt;/D&gt;&lt;/FQL&gt;&lt;FQL&gt;&lt;Q&gt;6304784^P_VOLUME(12/01/2013,20131231)&lt;/Q&gt;&lt;R&gt;1&lt;/R&gt;&lt;C&gt;1&lt;/C&gt;&lt;D xsi:type="xsd:double"&gt;31.722&lt;/D&gt;&lt;/FQL&gt;&lt;FQL&gt;&lt;Q&gt;B5VRZB0^^=PAVG(1/31/2014,1/31/2014-1M,,USD) *(P_VOLUME(1/31/2014,1/31/2014-1M))*1000/SUM(IF(PVOL(1/31/2014,1/31/2014-1M,D)&amp;gt;0,1,0))&lt;/Q&gt;&lt;R&gt;1&lt;/R&gt;&lt;C&gt;1&lt;/C&gt;&lt;D xsi:type="xsd:double"&gt;1107628&lt;/D&gt;&lt;/FQL&gt;&lt;FQL&gt;&lt;Q&gt;B5VRZB0^^=PAVG(2/28/2014,2/28/2014-1M,,USD) *(P_VOLUME(2/28/2014,2/28/2014-1M))*1000/SUM(IF(PVOL(2/28/2014,2/28/2014-1M,D)&amp;gt;0,1,0))&lt;/Q&gt;&lt;R&gt;1&lt;/R&gt;&lt;C&gt;1&lt;/C&gt;&lt;D xsi:type="xsd:double"&gt;865503.36842105258&lt;/D&gt;&lt;/FQL&gt;&lt;FQL&gt;&lt;Q&gt;6156963^^=PAVG(11/30/2013,11/30/2013-1M,,USD) *(P_VOLUME(11/30/2013,11/30/2013-1M))*1000/SUM(IF(PVOL(11/30/2013,11/30/2013-1M,D)&amp;gt;0,1,0))&lt;/Q&gt;&lt;R&gt;1&lt;/R&gt;&lt;C&gt;1&lt;/C&gt;&lt;D xsi:type="xsd:double"&gt;2109486.4761904762&lt;/D&gt;&lt;/FQL&gt;&lt;FQL&gt;&lt;Q&gt;6156963^^=PAVG(12/31/2013,12/31/2013-1M,,USD) *(P_VOLUME(12/31/2013,12/31/2013-1M))*1000/SUM(IF(PVOL(12/31/2013,12/31/2013-1M,D)&amp;gt;0,1,0))&lt;/Q&gt;&lt;R&gt;1&lt;/R&gt;&lt;C&gt;1&lt;/C&gt;&lt;D xsi:type="xsd:double"&gt;1611679.2380952381&lt;/D&gt;&lt;/FQL&gt;&lt;FQL&gt;&lt;Q&gt;6156963^^=PAVG(1/31/2014,1/31/2014-1M,,USD) *(P_VOLUME(1/31/2014,1/31/2014-1M))*1000/SUM(IF(PVOL(1/31/2014,1/31/2014-1M,D)&amp;gt;0,1,0))&lt;/Q&gt;&lt;R&gt;1&lt;/R&gt;&lt;C&gt;1&lt;/C&gt;&lt;D xsi:type="xsd:double"&gt;1404222.8421052632&lt;/D&gt;&lt;/FQL&gt;&lt;FQL&gt;&lt;Q&gt;6276247^P_VOLUME(02/01/2014,20140228)&lt;/Q&gt;&lt;R&gt;1&lt;/R&gt;&lt;C&gt;1&lt;/C&gt;&lt;D xsi:type="xsd:double"&gt;1874.406&lt;/D&gt;&lt;/FQL&gt;&lt;FQL&gt;&lt;Q&gt;B39KNF7^^=PAVG(11/30/2013,11/30/2013-1M,,USD) *(P_VOLUME(11/30/2013,11/30/2013-1M))*1000/SUM(IF(PVOL(11/30/2013,11/30/2013-1M,D)&amp;gt;0,1,0))&lt;/Q&gt;&lt;R&gt;1&lt;/R&gt;&lt;C&gt;1&lt;/C&gt;&lt;D xsi:type="xsd:double"&gt;12235.777619047618&lt;/D&gt;&lt;/FQL&gt;&lt;FQL&gt;&lt;Q&gt;B39KNF7^^=PAVG(12/31/2013,12/31/2013-1M,,USD) *(P_VOLUME(12/31/2013,12/31/2013-1M))*1000/SUM(IF(PVOL(12/31/2013,12/31/2013-1M,D)&amp;gt;0,1,0))&lt;/Q&gt;&lt;R&gt;1&lt;/R&gt;&lt;C&gt;1&lt;/C&gt;&lt;D xsi:type="xsd:double"&gt;40081.904761904763&lt;/D&gt;&lt;/FQL&gt;&lt;FQL&gt;&lt;Q&gt;B39KNF7^^=PAVG(1/31/2014,1/31/2014-1M,,USD) *(P_VOLUME(1/31/2014,1/31/2014-1M))*1000/SUM(IF(PVOL(1/31/2014,1/31/2014-1M,D)&amp;gt;0,1,0))&lt;/Q&gt;&lt;R&gt;1&lt;/R&gt;&lt;C&gt;1&lt;/C&gt;&lt;D xsi:type="xsd:double"&gt;22516.164736842107&lt;/D&gt;&lt;/FQL&gt;&lt;FQL&gt;&lt;Q&gt;B39KNF7^^=PAVG(2/28/2014,2/28/2014-1M,,USD) *(P_VOLUME(2/28/2014,2/28/2014-1M))*1000/SUM(IF(PVOL(2/28/2014,2/28/2014-1M,D)&amp;gt;0,1,0))&lt;/Q&gt;&lt;R&gt;1&lt;/R&gt;&lt;C&gt;1&lt;/C&gt;&lt;D xsi:type="xsd:double"&gt;21029.96052631579&lt;/D&gt;&lt;/FQL&gt;&lt;FQL&gt;&lt;Q&gt;B3FFBG3^^=PAVG(11/30/2013,11/30/2013-1M,,USD) *(P_VOLUME(11/30/2013,11/30/2013-1M))*1000/SUM(IF(PVOL(11/30/2013,11/30/2013-1M,D)&amp;gt;0,1,0))&lt;/Q&gt;&lt;R&gt;1&lt;/R&gt;&lt;C&gt;1&lt;/C&gt;&lt;D xsi:type="xsd:double"&gt;1029855.1428571428&lt;/D&gt;&lt;/FQL&gt;&lt;FQL&gt;&lt;Q&gt;6276247^P_VOLUME(10/01/2013,20131031)&lt;/Q&gt;&lt;R&gt;1&lt;/R&gt;&lt;C&gt;1&lt;/C&gt;&lt;D xsi:type="xsd:double"&gt;604.345&lt;/D&gt;&lt;/FQL&gt;&lt;FQL&gt;&lt;Q&gt;B3FFBG3^^=PAVG(1/31/2014,1/31/2014-1M,,USD) *(P_VOLUME(1/31/2014,1/31/2014-1M))*1000/SUM(IF(PVOL(1/31/2014,1/31/2014-1M,D)&amp;gt;0,1,0))&lt;/Q&gt;&lt;R&gt;1&lt;/R&gt;&lt;C&gt;1&lt;/C&gt;&lt;D xsi:type="xsd:double"&gt;52221.278947368424&lt;/D&gt;&lt;/FQL&gt;&lt;FQL&gt;&lt;Q&gt;B3FFBG3^^=PAVG(2/28/2014,2/28/2014-1M,,USD) *(P_VOLUME(2/28/2014,2/28/2014-1M))*1000/SUM(IF(PVOL(2/28/2014,2/28/2014-1M,D)&amp;gt;0,1,0))&lt;/Q&gt;&lt;R&gt;1&lt;/R&gt;&lt;C&gt;1&lt;/C&gt;&lt;D xsi:type="xsd:double"&gt;51682.223684210527&lt;/D&gt;&lt;/FQL&gt;&lt;FQL&gt;&lt;Q&gt;B78SCF3^^=PAVG(11/30/2013,11/30/2013-1M,,USD) *(P_VOLUME(11/30/2013,11/30/2013-1M))*1000/SUM(IF(PVOL(11/30/2013,11/30/2013-1M,D)&amp;gt;0,1,0))&lt;/Q&gt;&lt;R&gt;1&lt;/R&gt;&lt;C&gt;1&lt;/C&gt;&lt;D xsi:type="xsd:double"&gt;231002.59523809524&lt;/D&gt;&lt;/FQL&gt;&lt;FQL&gt;&lt;Q&gt;B78SCF3^^=PAVG(12/31/2013,12/31/2013-1M,,USD) *(P_VOLUME(12/31/2013,12/31/2013-1M))*1000/SUM(IF(PVOL(12/31/2013,12/31/2013-1M,D)&amp;gt;0,1,0))&lt;/Q&gt;&lt;R&gt;1&lt;/R&gt;&lt;C&gt;1&lt;/C&gt;&lt;D xsi:type="xsd:double"&gt;81664.733333333323&lt;/D&gt;&lt;/FQL&gt;&lt;FQL&gt;&lt;Q&gt;B78SCF3^^=PAVG(1/31/2014,1/31/2014-1M,,USD) *(P_VOLUME(1/31/2014,1/31/2014-1M))*1000/SUM(IF(PVOL(1/31/2014,1/31/2014-1M,D)&amp;gt;0,1,0))&lt;/Q&gt;&lt;R&gt;1&lt;/R&gt;&lt;C&gt;1&lt;/C&gt;&lt;D xsi:type="xsd:double"&gt;128021.78947368421&lt;/D&gt;&lt;/FQL&gt;&lt;FQL&gt;&lt;Q&gt;B4R44N3^P_VOLUME(12/01/2013,20131231)&lt;/Q&gt;&lt;R&gt;1&lt;/R&gt;&lt;C&gt;1&lt;/C&gt;&lt;D xsi:type="xsd:double"&gt;7664.332&lt;/D&gt;&lt;/FQL&gt;&lt;FQL&gt;&lt;Q&gt;B4PZYX8^^=PAVG(11/30/2013,11/30/2013-1M,,USD) *(P_VOLUME(11/30/2013,11/30/2013-1M))*1000/SUM(IF(PVOL(11/30/2013,11/30/2013-1M,D)&amp;gt;0,1,0))&lt;/Q&gt;&lt;R&gt;1&lt;/R&gt;&lt;C&gt;1&lt;/C&gt;&lt;D xsi:type="xsd:double"&gt;1345926.9523809524&lt;/D&gt;&lt;/FQL&gt;&lt;FQL&gt;&lt;Q&gt;B4PZYX8^^=PAVG(12/31/2013,12/31/2013-1M,,USD) *(P_VOLUME(12/31/2013,12/31/2013-1M))*1000/SUM(IF(PVOL(12/31/2013,12/31/2013-1M,D)&amp;gt;0,1,0))&lt;/Q&gt;&lt;R&gt;1&lt;/R&gt;&lt;C&gt;1&lt;/C&gt;&lt;D xsi:type="xsd:double"&gt;605499.33333333337&lt;/D&gt;&lt;/FQL&gt;&lt;FQL&gt;&lt;Q&gt;B4PZYX8^^=PAVG(1/31/2014,1/31/2014-1M,,USD) *(P_VOLUME(1/31/2014,1/31/2014-1M))*1000/SUM(IF(PVOL(1/31/2014,1/31/2014-1M,D)&amp;gt;0,1,0))&lt;/Q&gt;&lt;R&gt;1&lt;/R&gt;&lt;C&gt;1&lt;/C&gt;&lt;D xsi:type="xsd:double"&gt;613705.10526315786&lt;/D&gt;&lt;/FQL&gt;&lt;FQL&gt;&lt;Q&gt;B4PZYX8^^=PAVG(2/28/2014,2/28/2014-1M,,USD) *(P_VOLUME(2/28/2014,2/28/2014-1M))*1000/SUM(IF(PVOL(2/28/2014,2/28/2014-1M,D)&amp;gt;0,1,0))&lt;/Q&gt;&lt;R&gt;1&lt;/R&gt;&lt;C&gt;1&lt;/C&gt;&lt;D xsi:type="xsd:double"&gt;481191.94736842107&lt;/D&gt;&lt;/FQL&gt;&lt;FQL&gt;&lt;Q&gt;B4PKDQ9^^=PAVG(11/30/2013,11/30/2013-1M,,USD) *(P_VOLUME(11/30/2013,11/30/2013-1M))*1000/SUM(IF(PVOL(11/30/2013,11/30/2013-1M,D)&amp;gt;0,1,0))&lt;/Q&gt;&lt;R&gt;1&lt;/R&gt;&lt;C&gt;1&lt;/C&gt;&lt;D xsi:type="xsd:double"&gt;200721.85714285713&lt;/D&gt;&lt;/FQL&gt;&lt;FQL&gt;&lt;Q&gt;6988360^P_VOLUME(02/01/2014,20140228)&lt;/Q&gt;&lt;R&gt;1&lt;/R&gt;&lt;C&gt;1&lt;/C&gt;&lt;D xsi:type="xsd:double"&gt;147.77&lt;/D&gt;&lt;/FQL&gt;&lt;FQL&gt;&lt;Q&gt;B4PKDQ9^^=PAVG(1/31/2014,1/31/2014-1M,,USD) *(P_VOLUME(1/31/2014,1/31/2014-1M))*1000/SUM(IF(PVOL(1/31/2014,1/31/2014-1M,D)&amp;gt;0,1,0))&lt;/Q&gt;&lt;R&gt;1&lt;/R&gt;&lt;C&gt;1&lt;/C&gt;&lt;D xsi:type="xsd:double"&gt;101433.0947368421&lt;/D&gt;&lt;/FQL&gt;&lt;FQL&gt;&lt;Q&gt;B4PKDQ9^^=PAVG(2/28/2014,2/28/2014-1M,,USD) *(P_VOLUME(2/28/2014,2/28/2014-1M))*1000/SUM(IF(PVOL(2/28/2014,2/28/2014-1M,D)&amp;gt;0,1,0))&lt;/Q&gt;&lt;R&gt;1&lt;/R&gt;&lt;C&gt;1&lt;/C&gt;&lt;D xsi:type="xsd:double"&gt;131576.91052631577&lt;/D&gt;&lt;/FQL&gt;&lt;FQL&gt;&lt;Q&gt;B5W4DD8^^=PAVG(11/30/2013,11/30/2013-1M,,USD) *(P_VOLUME(11/30/2013,11/30/2013-1M))*1000/SUM(IF(PVOL(11/30/2013,11/30/2013-1M,D)&amp;gt;0,1,0))&lt;/Q&gt;&lt;R&gt;1&lt;/R&gt;&lt;C&gt;1&lt;/C&gt;&lt;D xsi:type="xsd:double"&gt;194620.04761904763&lt;/D&gt;&lt;/FQL&gt;&lt;FQL&gt;&lt;Q&gt;B5W4DD8^^=PAVG(12/31/2013,12/31/2013-1M,,USD) *(P_VOLUME(12/31/2013,12/31/2013-1M))*1000/SUM(IF(PVOL(12/31/2013,12/31/2013-1M,D)&amp;gt;0,1,0))&lt;/Q&gt;&lt;R&gt;1&lt;/R&gt;&lt;C&gt;1&lt;/C&gt;&lt;D xsi:type="xsd:double"&gt;412947.42857142858&lt;/D&gt;&lt;/FQL&gt;&lt;FQL&gt;&lt;Q&gt;B5W4DD8^^=PAVG(1/31/2014,1/31/2014-1M,,USD) *(P_VOLUME(1/31/2014,1/31/2014-1M))*1000/SUM(IF(PVOL(1/31/2014,1/31/2014-1M,D)&amp;gt;0,1,0))&lt;/Q&gt;&lt;R&gt;1&lt;/R&gt;&lt;C&gt;1&lt;/C&gt;&lt;D xsi:type="xsd:double"&gt;300725.86842105264&lt;/D&gt;&lt;/FQL&gt;&lt;FQL&gt;&lt;Q&gt;6988360^P_VOLUME(10/01/2013,20131031)&lt;/Q&gt;&lt;R&gt;1&lt;/R&gt;&lt;C&gt;1&lt;/C&gt;&lt;D xsi:type="xsd:double"&gt;26.823&lt;/D&gt;&lt;/FQL&gt;&lt;FQL&gt;&lt;Q&gt;6771797^^=PAVG(11/30/2013,11/30/2013-1M,,USD) *(P_VOLUME(11/30/2013,11/30/2013-1M))*1000/SUM(IF(PVOL(11/30/2013,11/30/2013-1M,D)&amp;gt;0,1,0))&lt;/Q&gt;&lt;R&gt;1&lt;/R&gt;&lt;C&gt;1&lt;/C&gt;&lt;D xsi:type="xsd:double"&gt;351502.09523809527&lt;/D&gt;&lt;/FQL&gt;&lt;FQL&gt;&lt;Q&gt;6771797^^=PAVG(12/31/2013,12/31/2013-1M,,USD) *(P_VOLUME(12/31/2013,12/31/2013-1M))*1000/SUM(IF(PVOL(12/31/2013,12/31/2013-1M,D)&amp;gt;0,1,0))&lt;/Q&gt;&lt;R&gt;1&lt;/R&gt;&lt;C&gt;1&lt;/C&gt;&lt;D xsi:type="xsd:double"&gt;675852.76190476189&lt;/D&gt;&lt;/FQL&gt;&lt;FQL&gt;&lt;Q&gt;6771797^^=PAVG(1/31/2014,1/31/2014-1M,,USD) *(P_VOLUME(1/31/2014,1/31/2014-1M))*1000/SUM(IF(PVOL(1/31/2014,1/31/2014-1M,D)&amp;gt;0,1,0))&lt;/Q&gt;&lt;R&gt;1&lt;/R&gt;&lt;C&gt;1&lt;/C&gt;&lt;D xsi:type="xsd:double"&gt;290617.31578947371&lt;/D&gt;&lt;/FQL&gt;&lt;FQL&gt;&lt;Q&gt;6771797^^=PAVG(2/28/2014,2/28/2014-1M,,USD) *(P_VOLUME(2/28/2014,2/28/2014-1M))*1000/SUM(IF(PVOL(2/28/2014,2/28/2014-1M,D)&amp;gt;0,1,0))&lt;/Q&gt;&lt;R&gt;1&lt;/R&gt;&lt;C&gt;1&lt;/C&gt;&lt;D xsi:type="xsd:double"&gt;125712.91052631578&lt;/D&gt;&lt;/FQL&gt;&lt;FQL&gt;&lt;Q&gt;B3CBLB9^^=PAVG(11/30/2013,11/30/2013-1M,,USD) *(P_VOLUME(11/30/2013,11/30/2013-1M))*1000/SUM(IF(PVOL(11/30/2013,11/30/2013-1M,D)&amp;gt;0,1,0))&lt;/Q&gt;&lt;R&gt;1&lt;/R&gt;&lt;C&gt;1&lt;/C&gt;&lt;D xsi:type="xsd:double"&gt;117284.57142857144&lt;/D&gt;&lt;/FQL&gt;&lt;FQL&gt;&lt;Q&gt;6156781^P_VOLUME(12/01/2013,20131231)&lt;/Q&gt;&lt;R&gt;1&lt;/R&gt;&lt;C&gt;1&lt;/C&gt;&lt;D xsi:type="xsd:double"&gt;2303.395&lt;/D&gt;&lt;/FQL&gt;&lt;FQL&gt;&lt;Q&gt;B3CBLB9^^=PAVG(1/31/2014,1/31/2014-1M,,USD) *(P_VOLUME(1/31/2014,1/31/2014-1M))*1000/SUM(IF(PVOL(1/31/2014,1/31/2014-1M,D)&amp;gt;0,1,0))&lt;/Q&gt;&lt;R&gt;1&lt;/R&gt;&lt;C&gt;1&lt;/C&gt;&lt;D xsi:type="xsd:double"&gt;50674.838947368415&lt;/D&gt;&lt;/FQL&gt;&lt;FQL&gt;&lt;Q&gt;B3CBLB9^^=PAVG(2/28/2014,2/28/2014-1M,,USD) *(P_VOLUME(2/28/2014,2/28/2014-1M))*1000/SUM(IF(PVOL(2/28/2014,2/28/2014-1M,D)&amp;gt;0,1,0))&lt;/Q&gt;&lt;R&gt;1&lt;/R&gt;&lt;C&gt;1&lt;/C&gt;&lt;D xsi:type="xsd:double"&gt;52439.910526315791&lt;/D&gt;&lt;/FQL&gt;&lt;FQL&gt;&lt;Q&gt;B42HHZ0^^=PAVG(11/30/2013,11/30/2013-1M,,USD) *(P_VOLUME(11/30/2013,11/30/2013-1M))*1000/SUM(IF(PVOL(11/30/2013,11/30/2013-1M,D)&amp;gt;0,1,0))&lt;/Q&gt;&lt;R&gt;1&lt;/R&gt;&lt;C&gt;1&lt;/C&gt;&lt;D xsi:type="xsd:double"&gt;12071602.380952381&lt;/D&gt;&lt;/FQL&gt;&lt;FQL&gt;&lt;Q&gt;B42HHZ0^^=PAVG(12/31/2013,12/31/2013-1M,,USD) *(P_VOLUME(12/31/2013,12/31/2013-1M))*1000/SUM(IF(PVOL(12/31/2013,12/31/2013-1M,D)&amp;gt;0,1,0))&lt;/Q&gt;&lt;R&gt;1&lt;/R&gt;&lt;C&gt;1&lt;/C&gt;&lt;D xsi:type="xsd:double"&gt;2820955.7142857141&lt;/D&gt;&lt;/FQL&gt;&lt;FQL&gt;&lt;Q&gt;B42HHZ0^^=PAVG(1/31/2014,1/31/2014-1M,,USD) *(P_VOLUME(1/31/2014,1/31/2014-1M))*1000/SUM(IF(PVOL(1/31/2014,1/31/2014-1M,D)&amp;gt;0,1,0))&lt;/Q&gt;&lt;R&gt;1&lt;/R&gt;&lt;C&gt;1&lt;/C&gt;&lt;D xsi:type="xsd:double"&gt;2266173.4736842103&lt;/D&gt;&lt;/FQL&gt;&lt;FQL&gt;&lt;Q&gt;B7D29Z9^P_VOLUME(02/01/2014,20140228)&lt;/Q&gt;&lt;R&gt;1&lt;/R&gt;&lt;C&gt;1&lt;/C&gt;&lt;D xsi:type="xsd:double"&gt;1687.471&lt;/D&gt;&lt;/FQL&gt;&lt;FQL&gt;&lt;Q&gt;6431530^^=PAVG(11/30/2013,11/30/2013-1M,,USD) *(P_VOLUME(11/30/2013,11/30/2013-1M))*1000/SUM(IF(PVOL(11/30/2013,11/30/2013-1M,D)&amp;gt;0,1,0))&lt;/Q&gt;&lt;R&gt;1&lt;/R&gt;&lt;C&gt;1&lt;/C&gt;&lt;D xsi:type="xsd:double"&gt;1864852.857142857&lt;/D&gt;&lt;/FQL&gt;&lt;FQL&gt;&lt;Q&gt;6431530^^=PAVG(12/31/2013,12/31/2013-1M,,USD) *(P_VOLUME(12/31/2013,12/31/2013-1M))*1000/SUM(IF(PVOL(12/31/2013,12/31/2013-1M,D)&amp;gt;0,1,0))&lt;/Q&gt;&lt;R&gt;1&lt;/R&gt;&lt;C&gt;1&lt;/C&gt;&lt;D xsi:type="xsd:double"&gt;2223202.8571428573&lt;/D&gt;&lt;/FQL&gt;&lt;FQL&gt;&lt;Q&gt;6431530^^=PAVG(1/31/2014,1/31/2014-1M,,USD) *(P_VOLUME(1/31/2014,1/31/2014-1M))*1000/SUM(IF(PVOL(1/31/2014,1/31/2014-1M,D)&amp;gt;0,1,0))&lt;/Q&gt;&lt;R&gt;1&lt;/R&gt;&lt;C&gt;1&lt;/C&gt;&lt;D xsi:type="xsd:double"&gt;3064567.789473684&lt;/D&gt;&lt;/FQL&gt;&lt;FQL&gt;&lt;Q&gt;6431530^^=PAVG(2/28/2014,2/28/2014-1M,,USD) *(P_VOLUME(2/28/2014,2/28/2014-1M))*1000/SUM(IF(PVOL(2/28/2014,2/28/2014-1M,D)&amp;gt;0,1,0))&lt;/Q&gt;&lt;R&gt;1&lt;/R&gt;&lt;C&gt;1&lt;/C&gt;&lt;D xsi:type="xsd:double"&gt;1208631.3684210526&lt;/D&gt;&lt;/FQL&gt;&lt;FQL&gt;&lt;Q&gt;6192956^^=PAVG(11/30/2013,11/30/2013-1M,,USD) *(P_VOLUME(11/30/2013,11/30/2013-1M))*1000/SUM(IF(PVOL(11/30/2013,11/30/2013-1M,D)&amp;gt;0,1,0))&lt;/Q&gt;&lt;R&gt;1&lt;/R&gt;&lt;C&gt;1&lt;/C&gt;&lt;D xsi:type="xsd:double"&gt;20449.327619047621&lt;/D&gt;&lt;/FQL&gt;&lt;FQL&gt;&lt;Q&gt;B7D29Z9^P_VOLUME(10/01/2013,20131031)&lt;/Q&gt;&lt;R&gt;1&lt;/R&gt;&lt;C&gt;1&lt;/C&gt;&lt;D xsi:type="xsd:double"&gt;4139.957&lt;/D&gt;&lt;/FQL&gt;&lt;FQL&gt;&lt;Q&gt;6192956^^=PAVG(1/31/2014,1/31/2014-1M,,USD) *(P_VOLUME(1/31/2014,1/31/2014-1M))*1000/SUM(IF(PVOL(1/31/2014,1/31/2014-1M,D)&amp;gt;0,1,0))&lt;/Q&gt;&lt;R&gt;1&lt;/R&gt;&lt;C&gt;1&lt;/C&gt;&lt;D xsi:type="xsd:double"&gt;22808.879999999997&lt;/D&gt;&lt;/FQL&gt;&lt;FQL&gt;&lt;Q&gt;6192956^^=PAVG(2/28/2014,2/28/2014-1M,,USD) *(P_VOLUME(2/28/2014,2/28/2014-1M))*1000/SUM(IF(PVOL(2/28/2014,2/28/2014-1M,D)&amp;gt;0,1,0))&lt;/Q&gt;&lt;R&gt;1&lt;/R&gt;&lt;C&gt;1&lt;/C&gt;&lt;D xsi:type="xsd:double"&gt;25057.754736842107&lt;/D&gt;&lt;/FQL&gt;&lt;FQL&gt;&lt;Q&gt;B6VJ1Q0^^=PAVG(11/30/2013,11/30/2013-1M,,USD) *(P_VOLUME(11/30/2013,11/30/2013-1M))*1000/SUM(IF(PVOL(11/30/2013,11/30/2013-1M,D)&amp;gt;0,1,0))&lt;/Q&gt;&lt;R&gt;1&lt;/R&gt;&lt;C&gt;1&lt;/C&gt;&lt;D xsi:type="xsd:double"&gt;625345.80952380947&lt;/D&gt;&lt;/FQL&gt;&lt;FQL&gt;&lt;Q&gt;B6VJ1Q0^^=PAVG(12/31/2013,12/31/2013-1M,,USD) *(P_VOLUME(12/31/2013,12/31/2013-1M))*1000/SUM(IF(PVOL(12/31/2013,12/31/2013-1M,D)&amp;gt;0,1,0))&lt;/Q&gt;&lt;R&gt;1&lt;/R&gt;&lt;C&gt;1&lt;/C&gt;&lt;D xsi:type="xsd:double"&gt;359353.42857142858&lt;/D&gt;&lt;/FQL&gt;&lt;FQL&gt;&lt;Q&gt;B6VJ1Q0^^=PAVG(1/31/2014,1/31/2014-1M,,USD) *(P_VOLUME(1/31/2014,1/31/2014-1M))*1000/SUM(IF(PVOL(1/31/2014,1/31/2014-1M,D)&amp;gt;0,1,0))&lt;/Q&gt;&lt;R&gt;1&lt;/R&gt;&lt;C&gt;1&lt;/C&gt;&lt;D xsi:type="xsd:double"&gt;533211.73684210528&lt;/D&gt;&lt;/FQL&gt;&lt;FQL&gt;&lt;Q&gt;B4RJZV3^P_VOLUME(12/01/2013,20131231)&lt;/Q&gt;&lt;R&gt;1&lt;/R&gt;&lt;C&gt;1&lt;/C&gt;&lt;D xsi:type="xsd:double"&gt;827.337&lt;/D&gt;&lt;/FQL&gt;&lt;FQL&gt;&lt;Q&gt;B3PQQC7^^=PAVG(11/30/2013,11/30/2013-1M,,USD) *(P_VOLUME(11/30/2013,11/30/2013-1M))*1000/SUM(IF(PVOL(11/30/2013,11/30/2013-1M,D)&amp;gt;0,1,0))&lt;/Q&gt;&lt;R&gt;1&lt;/R&gt;&lt;C&gt;1&lt;/C&gt;&lt;D xsi:type="xsd:double"&gt;188668.70476190475&lt;/D&gt;&lt;/FQL&gt;&lt;FQL&gt;&lt;Q&gt;B3PQQC7^^=PAVG(12/31/2013,12/31/2013-1M,,USD) *(P_VOLUME(12/31/2013,12/31/2013-1M))*1000/SUM(IF(PVOL(12/31/2013,12/31/2013-1M,D)&amp;gt;0,1,0))&lt;/Q&gt;&lt;R&gt;1&lt;/R&gt;&lt;C&gt;1&lt;/C&gt;&lt;D xsi:type="xsd:double"&gt;920982.47619047621&lt;/D&gt;&lt;/FQL&gt;&lt;FQL&gt;&lt;Q&gt;B3PQQC7^^=PAVG(1/31/2014,1/31/2014-1M,,USD) *(P_VOLUME(1/31/2014,1/31/2014-1M))*1000/SUM(IF(PVOL(1/31/2014,1/31/2014-1M,D)&amp;gt;0,1,0))&lt;/Q&gt;&lt;R&gt;1&lt;/R&gt;&lt;C&gt;1&lt;/C&gt;&lt;D xsi:type="xsd:double"&gt;468484.73684210528&lt;/D&gt;&lt;/FQL&gt;&lt;FQL&gt;&lt;Q&gt;B3PQQC7^^=PAVG(2/28/2014,2/28/2014-1M,,USD) *(P_VOLUME(2/28/2014,2/28/2014-1M))*1000/SUM(IF(PVOL(2/28/2014,2/28/2014-1M,D)&amp;gt;0,1,0))&lt;/Q&gt;&lt;R&gt;1&lt;/R&gt;&lt;C&gt;1&lt;/C&gt;&lt;D xsi:type="xsd:double"&gt;215073.52631578947&lt;/D&gt;&lt;/FQL&gt;&lt;FQL&gt;&lt;Q&gt;B4P9BK6^^=PAVG(11/30/2013,11/30/2013-1M,,USD) *(P_VOLUME(11/30/2013,11/30/2013-1M))*1000/SUM(IF(PVOL(11/30/2013,11/30/2013-1M,D)&amp;gt;0,1,0))&lt;/Q&gt;&lt;R&gt;1&lt;/R&gt;&lt;C&gt;1&lt;/C&gt;&lt;D xsi:type="xsd:double"&gt;225388.16666666666&lt;/D&gt;&lt;/FQL&gt;&lt;FQL&gt;&lt;Q&gt;B4WTGS2^P_VOLUME(02/01/2014,20140228)&lt;/Q&gt;&lt;R&gt;1&lt;/R&gt;&lt;C&gt;1&lt;/C&gt;&lt;D xsi:type="xsd:double"&gt;624.986&lt;/D&gt;&lt;/FQL&gt;&lt;FQL&gt;&lt;Q&gt;B4P9BK6^^=PAVG(1/31/2014,1/31/2014-1M,,USD) *(P_VOLUME(1/31/2014,1/31/2014-1M))*1000/SUM(IF(PVOL(1/31/2014,1/31/2014-1M,D)&amp;gt;0,1,0))&lt;/Q&gt;&lt;R&gt;1&lt;/R&gt;&lt;C&gt;1&lt;/C&gt;&lt;D xsi:type="xsd:double"&gt;244815.78947368421&lt;/D&gt;&lt;/FQL&gt;&lt;FQL&gt;&lt;Q&gt;B4P9BK6^^=PAVG(2/28/2014,2/28/2014-1M,,USD) *(P_VOLUME(2/28/2014,2/28/2014-1M))*1000/SUM(IF(PVOL(2/28/2014,2/28/2014-1M,D)&amp;gt;0,1,0))&lt;/Q&gt;&lt;R&gt;1&lt;/R&gt;&lt;C&gt;1&lt;/C&gt;&lt;D xsi:type="xsd:double"&gt;709667.68421052629&lt;/D&gt;&lt;/FQL&gt;&lt;FQL&gt;&lt;Q&gt;B42WT93^^=PAVG(11/30/2013,11/30/2013-1M,,USD) *(P_VOLUME(11/30/2013,11/30/2013-1M))*1000/SUM(IF(PVOL(11/30/2013,11/30/2013-1M,D)&amp;gt;0,1,0))&lt;/Q&gt;&lt;R&gt;1&lt;/R&gt;&lt;C&gt;1&lt;/C&gt;&lt;D xsi:type="xsd:double"&gt;8827.3495238095238&lt;/D&gt;&lt;/FQL&gt;&lt;FQL&gt;&lt;Q&gt;B42WT93^^=PAVG(12/31/2013,12/31/2013-1M,,USD) *(P_VOLUME(12/31/2013,12/31/2013-1M))*1000/SUM(IF(PVOL(12/31/2013,12/31/2013-1M,D)&amp;gt;0,1,0))&lt;/Q&gt;&lt;R&gt;1&lt;/R&gt;&lt;C&gt;1&lt;/C&gt;&lt;D xsi:type="xsd:double"&gt;2556.9066666666668&lt;/D&gt;&lt;/FQL&gt;&lt;FQL&gt;&lt;Q&gt;B42WT93^^=PAVG(1/31/2014,1/31/2014-1M,,USD) *(P_VOLUME(1/31/2014,1/31/2014-1M))*1000/SUM(IF(PVOL(1/31/2014,1/31/2014-1M,D)&amp;gt;0,1,0))&lt;/Q&gt;&lt;R&gt;1&lt;/R&gt;&lt;C&gt;1&lt;/C&gt;&lt;D xsi:type="xsd:double"&gt;11686.912631578947&lt;/D&gt;&lt;/FQL&gt;&lt;FQL&gt;&lt;Q&gt;B4WTGS2^P_VOLUME(10/01/2013,20131031)&lt;/Q&gt;&lt;R&gt;1&lt;/R&gt;&lt;C&gt;1&lt;/C&gt;&lt;D xsi:type="xsd:double"&gt;794.929&lt;/D&gt;&lt;/FQL&gt;&lt;FQL&gt;&lt;Q&gt;B6TWFX6^^=PAVG(11/30/2013,11/30/2013-1M,,USD) *(P_VOLUME(11/30/2013,11/30/2013-1M))*1000/SUM(IF(PVOL(11/30/2013,11/30/2013-1M,D)&amp;gt;0,1,0))&lt;/Q&gt;&lt;R&gt;1&lt;/R&gt;&lt;C&gt;1&lt;/C&gt;&lt;D xsi:type="xsd:double"&gt;684125.380952381&lt;/D&gt;&lt;/FQL&gt;&lt;FQL&gt;&lt;Q&gt;B6TWFX6^^=PAVG(12/31/2013,12/31/2013-1M,,USD) *(P_VOLUME(12/31/2013,12/31/2013-1M))*1000/SUM(IF(PVOL(12/31/2013,12/31/2013-1M,D)&amp;gt;0,1,0))&lt;/Q&gt;&lt;R&gt;1&lt;/R&gt;&lt;C&gt;1&lt;/C&gt;&lt;D xsi:type="xsd:double"&gt;257352.88095238095&lt;/D&gt;&lt;/FQL&gt;&lt;FQL&gt;&lt;Q&gt;B6TWFX6^^=PAVG(1/31/2014,1/31/2014-1M,,USD) *(P_VOLUME(1/31/2014,1/31/2014-1M))*1000/SUM(IF(PVOL(1/31/2014,1/31/2014-1M,D)&amp;gt;0,1,0))&lt;/Q&gt;&lt;R&gt;1&lt;/R&gt;&lt;C&gt;1&lt;/C&gt;&lt;D xsi:type="xsd:double"&gt;200267.27894736841&lt;/D&gt;&lt;/FQL&gt;&lt;FQL&gt;&lt;Q&gt;B6TWFX6^^=PAVG(2/28/2014,2/28/2014-1M,,USD) *(P_VOLUME(2/28/2014,2/28/2014-1M))*1000/SUM(IF(PVOL(2/28/2014,2/28/2014-1M,D)&amp;gt;0,1,0))&lt;/Q&gt;&lt;R&gt;1&lt;/R&gt;&lt;C&gt;1&lt;/C&gt;&lt;D xsi:type="xsd:double"&gt;297937.63157894736&lt;/D&gt;&lt;/FQL&gt;&lt;FQL&gt;&lt;Q&gt;6406066^^=PAVG(11/30/2013,11/30/2013-1M,,USD) *(P_VOLUME(11/30/2013,11/30/2013-1M))*1000/SUM(IF(PVOL(11/30/2013,11/30/2013-1M,D)&amp;gt;0,1,0))&lt;/Q&gt;&lt;R&gt;1&lt;/R&gt;&lt;C&gt;1&lt;/C&gt;&lt;D xsi:type="xsd:double"&gt;245694.30952380953&lt;/D&gt;&lt;/FQL&gt;&lt;FQL&gt;&lt;Q&gt;6528410^P_VOLUME(12/01/2013,20131231)&lt;/Q&gt;&lt;R&gt;1&lt;/R&gt;&lt;C&gt;1&lt;/C&gt;&lt;D xsi:type="xsd:double"&gt;2109.407&lt;/D&gt;&lt;/FQL&gt;&lt;FQL&gt;&lt;Q&gt;6406066^^=PAVG(1/31/2014,1/31/2014-1M,,USD) *(P_VOLUME(1/31/2014,1/31/2014-1M))*1000/SUM(IF(PVOL(1/31/2014,1/31/2014-1M,D)&amp;gt;0,1,0))&lt;/Q&gt;&lt;R&gt;1&lt;/R&gt;&lt;C&gt;1&lt;/C&gt;&lt;D xsi:type="xsd:double"&gt;250828.42105263157&lt;/D&gt;&lt;/FQL&gt;&lt;FQL&gt;&lt;Q&gt;6406066^^=PAVG(2/28/2014,2/28/2014-1M,,USD) *(P_VOLUME(2/28/2014,2/28/2014-1M))*1000/SUM(IF(PVOL(2/28/2014,2/28/2014-1M,D)&amp;gt;0,1,0))&lt;/Q&gt;&lt;R&gt;1&lt;/R&gt;&lt;C&gt;1&lt;/C&gt;&lt;D xsi:type="xsd:double"&gt;169338.51578947366&lt;/D&gt;&lt;/FQL&gt;&lt;FQL&gt;&lt;Q&gt;B62HK66^^=PAVG(11/30/2013,11/30/2013-1M,,USD) *(P_VOLUME(11/30/2013,11/30/2013-1M))*1000/SUM(IF(PVOL(11/30/2013,11/30/2013-1M,D)&amp;gt;0,1,0))&lt;/Q&gt;&lt;R&gt;1&lt;/R&gt;&lt;C&gt;1&lt;/C&gt;&lt;D xsi:type="xsd:double"&gt;8191.5461904761905&lt;/D&gt;&lt;/FQL&gt;&lt;FQL&gt;&lt;Q&gt;B62HK66^^=PAVG(12/31/2013,12/31/2013-1M,,USD) *(P_VOLUME(12/31/2013,12/31/2013-1M))*1000/SUM(IF(PVOL(12/31/2013,12/31/2013-1M,D)&amp;gt;0,1,0))&lt;/Q&gt;&lt;R&gt;1&lt;/R&gt;&lt;C&gt;1&lt;/C&gt;&lt;D xsi:type="xsd:double"&gt;3936.8954761904761&lt;/D&gt;&lt;/FQL&gt;&lt;FQL&gt;&lt;Q&gt;B62HK66^^=PAVG(1/31/2014,1/31/2014-1M,,USD) *(P_VOLUME(1/31/2014,1/31/2014-1M))*1000/SUM(IF(PVOL(1/31/2014,1/31/2014-1M,D)&amp;gt;0,1,0))&lt;/Q&gt;&lt;R&gt;1&lt;/R&gt;&lt;C&gt;1&lt;/C&gt;&lt;D xsi:type="xsd:double"&gt;4789.0178947368422&lt;/D&gt;&lt;/FQL&gt;&lt;FQL&gt;&lt;Q&gt;6408578^P_VOLUME(02/01/2014,20140228)&lt;/Q&gt;&lt;R&gt;1&lt;/R&gt;&lt;C&gt;1&lt;/C&gt;&lt;D xsi:type="xsd:double"&gt;72.095&lt;/D&gt;&lt;/FQL&gt;&lt;FQL&gt;&lt;Q&gt;B4XQC28^^=PAVG(11/30/2013,11/30/2013-1M,,USD) *(P_VOLUME(11/30/2013,11/30/2013-1M))*1000/SUM(IF(PVOL(11/30/2013,11/30/2013-1M,D)&amp;gt;0,1,0))&lt;/Q&gt;&lt;R&gt;1&lt;/R&gt;&lt;C&gt;1&lt;/C&gt;&lt;D xsi:type="xsd:double"&gt;383687.02380952379&lt;/D&gt;&lt;/FQL&gt;&lt;FQL&gt;&lt;Q&gt;B4XQC28^^=PAVG(12/31/2013,12/31/2013-1M,,USD) *(P_VOLUME(12/31/2013,12/31/2013-1M))*1000/SUM(IF(PVOL(12/31/2013,12/31/2013-1M,D)&amp;gt;0,1,0))&lt;/Q&gt;&lt;R&gt;1&lt;/R&gt;&lt;C&gt;1&lt;/C&gt;&lt;D xsi:type="xsd:double"&gt;160868.27619047617&lt;/D&gt;&lt;/FQL&gt;&lt;FQL&gt;&lt;Q&gt;B4XQC28^^=PAVG(1/31/2014,1/31/2014-1M,,USD) *(P_VOLUME(1/31/2014,1/31/2014-1M))*1000/SUM(IF(PVOL(1/31/2014,1/31/2014-1M,D)&amp;gt;0,1,0))&lt;/Q&gt;&lt;R&gt;1&lt;/R&gt;&lt;C&gt;1&lt;/C&gt;&lt;D xsi:type="xsd:double"&gt;179622.07894736843&lt;/D&gt;&lt;/FQL&gt;&lt;FQL&gt;&lt;Q&gt;B4XQC28^^=PAVG(2/28/2014,2/28/2014-1M,,USD) *(P_VOLUME(2/28/2014,2/28/2014-1M))*1000/SUM(IF(PVOL(2/28/2014,2/28/2014-1M,D)&amp;gt;0,1,0))&lt;/Q&gt;&lt;R&gt;1&lt;/R&gt;&lt;C&gt;1&lt;/C&gt;&lt;D xsi:type="xsd:double"&gt;898443.47368421056&lt;/D&gt;&lt;/FQL&gt;&lt;FQL&gt;&lt;Q&gt;B67F214^^=PAVG(11/30/2013,11/30/2013-1M,,USD) *(P_VOLUME(11/30/2013,11/30/2013-1M))*1000/SUM(IF(PVOL(11/30/2013,11/30/2013-1M,D)&amp;gt;0,1,0))&lt;/Q&gt;&lt;R&gt;1&lt;/R&gt;&lt;C&gt;1&lt;/C&gt;&lt;D xsi:type="xsd:double"&gt;319618.09523809527&lt;/D&gt;&lt;/FQL&gt;&lt;FQL&gt;&lt;Q&gt;6408578^P_VOLUME(10/01/2013,20131031)&lt;/Q&gt;&lt;R&gt;1&lt;/R&gt;&lt;C&gt;1&lt;/C&gt;&lt;D xsi:type="xsd:double"&gt;62.491&lt;/D&gt;&lt;/FQL&gt;&lt;FQL&gt;&lt;Q&gt;B67F214^^=PAVG(1/31/2014,1/31/2014-1M,,USD) *(P_VOLUME(1/31/2014,1/31/2014-1M))*1000/SUM(IF(PVOL(1/31/2014,1/31/2014-1M,D)&amp;gt;0,1,0))&lt;/Q&gt;&lt;R&gt;1&lt;/R&gt;&lt;C&gt;1&lt;/C&gt;&lt;D xsi:type="xsd:double"&gt;268256.78947368421&lt;/D&gt;&lt;/FQL&gt;&lt;FQL&gt;&lt;Q&gt;B67F214^^=PAVG(2/28/2014,2/28/2014-1M,,USD) *(P_VOLUME(2/28/2014,2/28/2014-1M))*1000/SUM(IF(PVOL(2/28/2014,2/28/2014-1M,D)&amp;gt;0,1,0))&lt;/Q&gt;&lt;R&gt;1&lt;/R&gt;&lt;C&gt;1&lt;/C&gt;&lt;D xsi:type="xsd:double"&gt;1432884.6315789474&lt;/D&gt;&lt;/FQL&gt;&lt;FQL&gt;&lt;Q&gt;B5LTV29^^=PAVG(11/30/2013,11/30/2013-1M,,USD) *(P_VOLUME(11/30/2013,11/30/2013-1M))*1000/SUM(IF(PVOL(11/30/2013,11/30/2013-1M,D)&amp;gt;0,1,0))&lt;/Q&gt;&lt;R&gt;1&lt;/R&gt;&lt;C&gt;1&lt;/C&gt;&lt;D xsi:type="xsd:double"&gt;937569.71428571432&lt;/D&gt;&lt;/FQL&gt;&lt;FQL&gt;&lt;Q&gt;B5LTV29^^=PAVG(12/31/2013,12/31/2013-1M,,USD) *(P_VOLUME(12/31/2013,12/31/2013-1M))*1000/SUM(IF(PVOL(12/31/2013,12/31/2013-1M,D)&amp;gt;0,1,0))&lt;/Q&gt;&lt;R&gt;1&lt;/R&gt;&lt;C&gt;1&lt;/C&gt;&lt;D xsi:type="xsd:double"&gt;173736.90476190476&lt;/D&gt;&lt;/FQL&gt;&lt;FQL&gt;&lt;Q&gt;B5LTV29^^=PAVG(1/31/2014,1/31/2014-1M,,USD) *(P_VOLUME(1/31/2014,1/31/2014-1M))*1000/SUM(IF(PVOL(1/31/2014,1/31/2014-1M,D)&amp;gt;0,1,0))&lt;/Q&gt;&lt;R&gt;1&lt;/R&gt;&lt;C&gt;1&lt;/C&gt;&lt;D xsi:type="xsd:double"&gt;269277.78947368421&lt;/D&gt;&lt;/FQL&gt;&lt;FQL&gt;&lt;Q&gt;6485764^P_VOLUME(12/01/2013,20131231)&lt;/Q&gt;&lt;R&gt;1&lt;/R&gt;&lt;C&gt;1&lt;/C&gt;&lt;D xsi:type="xsd:double"&gt;4238.0740000000005&lt;/D&gt;&lt;/FQL&gt;&lt;FQL&gt;&lt;Q&gt;6437646^^=PAVG(11/30/2013,11/30/2013-1M,,USD) *(P_VOLUME(11/30/2013,11/30/2013-1M))*1000/SUM(IF(PVOL(11/30/2013,11/30/2013-1M,D)&amp;gt;0,1,0))&lt;/Q&gt;&lt;R&gt;1&lt;/R&gt;&lt;C&gt;1&lt;/C&gt;&lt;D xsi:type="xsd:double"&gt;358375.47619047621&lt;/D&gt;&lt;/FQL&gt;&lt;FQL&gt;&lt;Q&gt;6437646^^=PAVG(12/31/2013,12/31/2013-1M,,USD) *(P_VOLUME(12/31/2013,12/31/2013-1M))*1000/SUM(IF(PVOL(12/31/2013,12/31/2013-1M,D)&amp;gt;0,1,0))&lt;/Q&gt;&lt;R&gt;1&lt;/R&gt;&lt;C&gt;1&lt;/C&gt;&lt;D xsi:type="xsd:double"&gt;509400.66666666669&lt;/D&gt;&lt;/FQL&gt;&lt;FQL&gt;&lt;Q&gt;6437646^^=PAVG(1/31/2014,1/31/2014-1M,,USD) *(P_VOLUME(1/31/2014,1/31/2014-1M))*1000/SUM(IF(PVOL(1/31/2014,1/31/2014-1M,D)&amp;gt;0,1,0))&lt;/Q&gt;&lt;R&gt;1&lt;/R&gt;&lt;C&gt;1&lt;/C&gt;&lt;D xsi:type="xsd:double"&gt;234842.73684210525&lt;/D&gt;&lt;/FQL&gt;&lt;FQL&gt;&lt;Q&gt;6437646^^=PAVG(2/28/2014,2/28/2014-1M,,USD) *(P_VOLUME(2/28/2014,2/28/2014-1M))*1000/SUM(IF(PVOL(2/28/2014,2/28/2014-1M,D)&amp;gt;0,1,0))&lt;/Q&gt;&lt;R&gt;1&lt;/R&gt;&lt;C&gt;1&lt;/C&gt;&lt;D xsi:type="xsd:double"&gt;494768.94736842107&lt;/D&gt;&lt;/FQL&gt;&lt;FQL&gt;&lt;Q&gt;6270476^^=PAVG(11/30/2013,11/30/2013-1M,,USD) *(P_VOLUME(11/30/2013,11/30/2013-1M))*1000/SUM(IF(PVOL(11/30/2013,11/30/2013-1M,D)&amp;gt;0,1,0))&lt;/Q&gt;&lt;R&gt;1&lt;/R&gt;&lt;C&gt;1&lt;/C&gt;&lt;D xsi:type="xsd:double"&gt;655145.76190476189&lt;/D&gt;&lt;/FQL&gt;&lt;FQL&gt;&lt;Q&gt;6548979^P_VOLUME(02/01/2014,20140228)&lt;/Q&gt;&lt;R&gt;1&lt;/R&gt;&lt;C&gt;1&lt;/C&gt;&lt;D xsi:type="xsd:double"&gt;5356.639&lt;/D&gt;&lt;/FQL&gt;&lt;FQL&gt;&lt;Q&gt;6270476^^=PAVG(1/31/2014,1/31/2014-1M,,USD) *(P_VOLUME(1/31/2014,1/31/2014-1M))*1000/SUM(IF(PVOL(1/31/2014,1/31/2014-1M,D)&amp;gt;0,1,0))&lt;/Q&gt;&lt;R&gt;1&lt;/R&gt;&lt;C&gt;1&lt;/C&gt;&lt;D xsi:type="xsd:double"&gt;13258263.157894736&lt;/D&gt;&lt;/FQL&gt;&lt;FQL&gt;&lt;Q&gt;6270476^^=PAVG(2/28/2014,2/28/2014-1M,,USD) *(P_VOLUME(2/28/2014,2/28/2014-1M))*1000/SUM(IF(PVOL(2/28/2014,2/28/2014-1M,D)&amp;gt;0,1,0))&lt;/Q&gt;&lt;R&gt;1&lt;/R&gt;&lt;C&gt;1&lt;/C&gt;&lt;D xsi:type="xsd:double"&gt;12306140&lt;/D&gt;&lt;/FQL&gt;&lt;FQL&gt;&lt;Q&gt;6281252^^=PAVG(11/30/2013,11/30/2013-1M,,USD) *(P_VOLUME(11/30/2013,11/30/2013-1M))*1000/SUM(IF(PVOL(11/30/2013,11/30/2013-1M,D)&amp;gt;0,1,0))&lt;/Q&gt;&lt;R&gt;1&lt;/R&gt;&lt;C&gt;1&lt;/C&gt;&lt;D xsi:type="xsd:double"&gt;31891.449523809522&lt;/D&gt;&lt;/FQL&gt;&lt;FQL&gt;&lt;Q&gt;6281252^^=PAVG(12/31/2013,12/31/2013-1M,,USD) *(P_VOLUME(12/31/2013,12/31/2013-1M))*1000/SUM(IF(PVOL(12/31/2013,12/31/2013-1M,D)&amp;gt;0,1,0))&lt;/Q&gt;&lt;R&gt;1&lt;/R&gt;&lt;C&gt;1&lt;/C&gt;&lt;D xsi:type="xsd:double"&gt;15821.354285714286&lt;/D&gt;&lt;/FQL&gt;&lt;FQL&gt;&lt;Q&gt;6281252^^=PAVG(1/31/2014,1/31/2014-1M,,USD) *(P_VOLUME(1/31/2014,1/31/2014-1M))*1000/SUM(IF(PVOL(1/31/2014,1/31/2014-1M,D)&amp;gt;0,1,0))&lt;/Q&gt;&lt;R&gt;1&lt;/R&gt;&lt;C&gt;1&lt;/C&gt;&lt;D xsi:type="xsd:double"&gt;21436.276315789473&lt;/D&gt;&lt;/FQL&gt;&lt;FQL&gt;&lt;Q&gt;6548979^P_VOLUME(10/01/2013,20131031)&lt;/Q&gt;&lt;R&gt;1&lt;/R&gt;&lt;C&gt;1&lt;/C&gt;&lt;D xsi:type="xsd:double"&gt;7735.763&lt;/D&gt;&lt;/FQL&gt;&lt;FQL&gt;&lt;Q&gt;B3TVJY1^^=PAVG(11/30/2013,11/30/2013-1M,,USD) *(P_VOLUME(11/30/2013,11/30/2013-1M))*1000/SUM(IF(PVOL(11/30/2013,11/30/2013-1M,D)&amp;gt;0,1,0))&lt;/Q&gt;&lt;R&gt;1&lt;/R&gt;&lt;C&gt;1&lt;/C&gt;&lt;D xsi:type="xsd:double"&gt;1370208.2857142857&lt;/D&gt;&lt;/FQL&gt;&lt;FQL&gt;&lt;Q&gt;B3TVJY1^^=PAVG(12/31/2013,12/31/2013-1M,,USD) *(P_VOLUME(12/31/2013,12/31/2013-1M))*1000/SUM(IF(PVOL(12/31/2013,12/31/2013-1M,D)&amp;gt;0,1,0))&lt;/Q&gt;&lt;R&gt;1&lt;/R&gt;&lt;C&gt;1&lt;/C&gt;&lt;D xsi:type="xsd:double"&gt;360458.80952380953&lt;/D&gt;&lt;/FQL&gt;&lt;FQL&gt;&lt;Q&gt;B3TVJY1^^=PAVG(1/31/2014,1/31/2014-1M,,USD) *(P_VOLUME(1/31/2014,1/31/2014-1M))*1000/SUM(IF(PVOL(1/31/2014,1/31/2014-1M,D)&amp;gt;0,1,0))&lt;/Q&gt;&lt;R&gt;1&lt;/R&gt;&lt;C&gt;1&lt;/C&gt;&lt;D xsi:type="xsd:double"&gt;641215.947368421&lt;/D&gt;&lt;/FQL&gt;&lt;FQL&gt;&lt;Q&gt;B3TVJY1^^=PAVG(2/28/2014,2/28/2014-1M,,USD) *(P_VOLUME(2/28/2014,2/28/2014-1M))*1000/SUM(IF(PVOL(2/28/2014,2/28/2014-1M,D)&amp;gt;0,1,0))&lt;/Q&gt;&lt;R&gt;1&lt;/R&gt;&lt;C&gt;1&lt;/C&gt;&lt;D xsi:type="xsd:double"&gt;1097777.5789473683&lt;/D&gt;&lt;/FQL&gt;&lt;FQL&gt;&lt;Q&gt;B5YCSM4^^=PAVG(11/30/2013,11/30/2013-1M,,USD) *(P_VOLUME(11/30/2013,11/30/2013-1M))*1000/SUM(IF(PVOL(11/30/2013,11/30/2013-1M,D)&amp;gt;0,1,0))&lt;/Q&gt;&lt;R&gt;1&lt;/R&gt;&lt;C&gt;1&lt;/C&gt;&lt;D xsi:type="xsd:double"&gt;84926.3142857143&lt;/D&gt;&lt;/FQL&gt;&lt;FQL&gt;&lt;Q&gt;6146469^P_VOLUME(12/01/2013,20131231)&lt;/Q&gt;&lt;R&gt;1&lt;/R&gt;&lt;C&gt;1&lt;/C&gt;&lt;D xsi:type="xsd:double"&gt;2665.113&lt;/D&gt;&lt;/FQL&gt;&lt;FQL&gt;&lt;Q&gt;B5YCSM4^^=PAVG(1/31/2014,1/31/2014-1M,,USD) *(P_VOLUME(1/31/2014,1/31/2014-1M))*1000/SUM(IF(PVOL(1/31/2014,1/31/2014-1M,D)&amp;gt;0,1,0))&lt;/Q&gt;&lt;R&gt;1&lt;/R&gt;&lt;C&gt;1&lt;/C&gt;&lt;D xsi:type="xsd:double"&gt;130496.93684210525&lt;/D&gt;&lt;/FQL&gt;&lt;FQL&gt;&lt;Q&gt;B5YCSM4^^=PAVG(2/28/2014,2/28/2014-1M,,USD) *(P_VOLUME(2/28/2014,2/28/2014-1M))*1000/SUM(IF(PVOL(2/28/2014,2/28/2014-1M,D)&amp;gt;0,1,0))&lt;/Q&gt;&lt;R&gt;1&lt;/R&gt;&lt;C&gt;1&lt;/C&gt;&lt;D xsi:type="xsd:double"&gt;123055.36842105263&lt;/D&gt;&lt;/FQL&gt;&lt;FQL&gt;&lt;Q&gt;B3Q0BW3^^=PAVG(11/30/2013,11/30/2013-1M,,USD) *(P_VOLUME(11/30/2013,11/30/2013-1M))*1000/SUM(IF(PVOL(11/30/2013,11/30/2013-1M,D)&amp;gt;0,1,0))&lt;/Q&gt;&lt;R&gt;1&lt;/R&gt;&lt;C&gt;1&lt;/C&gt;&lt;D xsi:type="xsd:double"&gt;82023.690476190473&lt;/D&gt;&lt;/FQL&gt;&lt;FQL&gt;&lt;Q&gt;B3Q0BW3^^=PAVG(12/31/2013,12/31/2013-1M,,USD) *(P_VOLUME(12/31/2013,12/31/2013-1M))*1000/SUM(IF(PVOL(12/31/2013,12/31/2013-1M,D)&amp;gt;0,1,0))&lt;/Q&gt;&lt;R&gt;1&lt;/R&gt;&lt;C&gt;1&lt;/C&gt;&lt;D xsi:type="xsd:double"&gt;55406.642857142855&lt;/D&gt;&lt;/FQL&gt;&lt;FQL&gt;&lt;Q&gt;B3Q0BW3^^=PAVG(1/31/2014,1/31/2014-1M,,USD) *(P_VOLUME(1/31/2014,1/31/2014-1M))*1000/SUM(IF(PVOL(1/31/2014,1/31/2014-1M,D)&amp;gt;0,1,0))&lt;/Q&gt;&lt;R&gt;1&lt;/R&gt;&lt;C&gt;1&lt;/C&gt;&lt;D xsi:type="xsd:double"&gt;93141.489473684211&lt;/D&gt;&lt;/FQL&gt;&lt;FQL&gt;&lt;Q&gt;6804712^P_VOLUME(02/01/2014,20140228)&lt;/Q&gt;&lt;R&gt;1&lt;/R&gt;&lt;C&gt;1&lt;/C&gt;&lt;D xsi:type="xsd:double"&gt;9958.052&lt;/D&gt;&lt;/FQL&gt;&lt;FQL&gt;&lt;Q&gt;B3P9B98^^=PAVG(11/30/2013,11/30/2013-1M,,USD) *(P_VOLUME(11/30/2013,11/30/2013-1M))*1000/SUM(IF(PVOL(11/30/2013,11/30/2013-1M,D)&amp;gt;0,1,0))&lt;/Q&gt;&lt;R&gt;1&lt;/R&gt;&lt;C&gt;1&lt;/C&gt;&lt;D xsi:type="xsd:double"&gt;45631.211428571427&lt;/D&gt;&lt;/FQL&gt;&lt;FQL&gt;&lt;Q&gt;B3P9B98^^=PAVG(12/31/2013,12/31/2013-1M,,USD) *(P_VOLUME(12/31/2013,12/31/2013-1M))*1000/SUM(IF(PVOL(12/31/2013,12/31/2013-1M,D)&amp;gt;0,1,0))&lt;/Q&gt;&lt;R&gt;1&lt;/R&gt;&lt;C&gt;1&lt;/C&gt;&lt;D xsi:type="xsd:double"&gt;38354.511904761908&lt;/D&gt;&lt;/FQL&gt;&lt;FQL&gt;&lt;Q&gt;B3P9B98^^=PAVG(1/31/2014,1/31/2014-1M,,USD) *(P_VOLUME(1/31/2014,1/31/2014-1M))*1000/SUM(IF(PVOL(1/31/2014,1/31/2014-1M,D)&amp;gt;0,1,0))&lt;/Q&gt;&lt;R&gt;1&lt;/R&gt;&lt;C&gt;1&lt;/C&gt;&lt;D xsi:type="xsd:double"&gt;14906.881578947368&lt;/D&gt;&lt;/FQL&gt;&lt;FQL&gt;&lt;Q&gt;B3P9B98^^=PAVG(2/28/2014,2/28/2014-1M,,USD) *(P_VOLUME(2/28/2014,2/28/2014-1M))*1000/SUM(IF(PVOL(2/28/2014,2/28/2014-1M,D)&amp;gt;0,1,0))&lt;/Q&gt;&lt;R&gt;1&lt;/R&gt;&lt;C&gt;1&lt;/C&gt;&lt;D xsi:type="xsd:double"&gt;58236.594736842111&lt;/D&gt;&lt;/FQL&gt;&lt;FQL&gt;&lt;Q&gt;B5BC9L3^^=PAVG(11/30/2013,11/30/2013-1M,,USD) *(P_VOLUME(11/30/2013,11/30/2013-1M))*1000/SUM(IF(PVOL(11/30/2013,11/30/2013-1M,D)&amp;gt;0,1,0))&lt;/Q&gt;&lt;R&gt;1&lt;/R&gt;&lt;C&gt;1&lt;/C&gt;&lt;D xsi:type="xsd:double"&gt;194133.65714285715&lt;/D&gt;&lt;/FQL&gt;&lt;FQL&gt;&lt;Q&gt;6804712^P_VOLUME(10/01/2013,20131031)&lt;/Q&gt;&lt;R&gt;1&lt;/R&gt;&lt;C&gt;1&lt;/C&gt;&lt;D xsi:type="xsd:double"&gt;16276&lt;/D&gt;&lt;/FQL&gt;&lt;FQL&gt;&lt;Q&gt;B5BC9L3^^=PAVG(1/31/2014,1/31/2014-1M,,USD) *(P_VOLUME(1/31/2014,1/31/2014-1M))*1000/SUM(IF(PVOL(1/31/2014,1/31/2014-1M,D)&amp;gt;0,1,0))&lt;/Q&gt;&lt;R&gt;1&lt;/R&gt;&lt;C&gt;1&lt;/C&gt;&lt;D xsi:type="xsd:double"&gt;131486.85789473684&lt;/D&gt;&lt;/FQL&gt;&lt;FQL&gt;&lt;Q&gt;B5BC9L3^^=PAVG(2/28/2014,2/28/2014-1M,,USD) *(P_VOLUME(2/28/2014,2/28/2014-1M))*1000/SUM(IF(PVOL(2/28/2014,2/28/2014-1M,D)&amp;gt;0,1,0))&lt;/Q&gt;&lt;R&gt;1&lt;/R&gt;&lt;C&gt;1&lt;/C&gt;&lt;D xsi:type="xsd:double"&gt;91511.163157894742&lt;/D&gt;&lt;/FQL&gt;&lt;FQL&gt;&lt;Q&gt;B754ZZ5^^=PAVG(11/30/2013,11/30/2013-1M,,USD) *(P_VOLUME(11/30/2013,11/30/2013-1M))*1000/SUM(IF(PVOL(11/30/2013,11/30/2013-1M,D)&amp;gt;0,1,0))&lt;/Q&gt;&lt;R&gt;1&lt;/R&gt;&lt;C&gt;1&lt;/C&gt;&lt;D xsi:type="xsd:double"&gt;174047.89523809523&lt;/D&gt;&lt;/FQL&gt;&lt;FQL&gt;&lt;Q&gt;B754ZZ5^^=PAVG(12/31/2013,12/31/2013-1M,,USD) *(P_VOLUME(12/31/2013,12/31/2013-1M))*1000/SUM(IF(PVOL(12/31/2013,12/31/2013-1M,D)&amp;gt;0,1,0))&lt;/Q&gt;&lt;R&gt;1&lt;/R&gt;&lt;C&gt;1&lt;/C&gt;&lt;D xsi:type="xsd:double"&gt;127349.65714285713&lt;/D&gt;&lt;/FQL&gt;&lt;FQL&gt;&lt;Q&gt;B754ZZ5^^=PAVG(1/31/2014,1/31/2014-1M,,USD) *(P_VOLUME(1/31/2014,1/31/2014-1M))*1000/SUM(IF(PVOL(1/31/2014,1/31/2014-1M,D)&amp;gt;0,1,0))&lt;/Q&gt;&lt;R&gt;1&lt;/R&gt;&lt;C&gt;1&lt;/C&gt;&lt;D xsi:type="xsd:double"&gt;170766.39473684211&lt;/D&gt;&lt;/FQL&gt;&lt;FQL&gt;&lt;Q&gt;B5NDYC0^P_VOLUME(12/01/2013,20131231)&lt;/Q&gt;&lt;R&gt;1&lt;/R&gt;&lt;C&gt;1&lt;/C&gt;&lt;D xsi:type="xsd:double"&gt;1374.8000000000002&lt;/D&gt;&lt;/FQL&gt;&lt;FQL&gt;&lt;Q&gt;B281LC7^^=PAVG(11/30/2013,11/30/2013-1M,,USD) *(P_VOLUME(11/30/2013,11/30/2013-1M))*1000/SUM(IF(PVOL(11/30/2013,11/30/2013-1M,D)&amp;gt;0,1,0))&lt;/Q&gt;&lt;R&gt;1&lt;/R&gt;&lt;C&gt;1&lt;/C&gt;&lt;D xsi:type="xsd:double"&gt;165196.66666666666&lt;/D&gt;&lt;/FQL&gt;&lt;FQL&gt;&lt;Q&gt;B281LC7^^=PAVG(12/31/2013,12/31/2013-1M,,USD) *(P_VOLUME(12/31/2013,12/31/2013-1M))*1000/SUM(IF(PVOL(12/31/2013,12/31/2013-1M,D)&amp;gt;0,1,0))&lt;/Q&gt;&lt;R&gt;1&lt;/R&gt;&lt;C&gt;1&lt;/C&gt;&lt;D xsi:type="xsd:double"&gt;90470.133333333331&lt;/D&gt;&lt;/FQL&gt;&lt;FQL&gt;&lt;Q&gt;B281LC7^^=PAVG(1/31/2014,1/31/2014-1M,,USD) *(P_VOLUME(1/31/2014,1/31/2014-1M))*1000/SUM(IF(PVOL(1/31/2014,1/31/2014-1M,D)&amp;gt;0,1,0))&lt;/Q&gt;&lt;R&gt;1&lt;/R&gt;&lt;C&gt;1&lt;/C&gt;&lt;D xsi:type="xsd:double"&gt;52279.494736842105&lt;/D&gt;&lt;/FQL&gt;&lt;FQL&gt;&lt;Q&gt;B281LC7^^=PAVG(2/28/2014,2/28/2014-1M,,USD) *(P_VOLUME(2/28/2014,2/28/2014-1M))*1000/SUM(IF(PVOL(2/28/2014,2/28/2014-1M,D)&amp;gt;0,1,0))&lt;/Q&gt;&lt;R&gt;1&lt;/R&gt;&lt;C&gt;1&lt;/C&gt;&lt;D xsi:type="xsd:double"&gt;52345.838947368415&lt;/D&gt;&lt;/FQL&gt;&lt;FQL&gt;&lt;Q&gt;B7C7FS0^^=PAVG(11/30/2013,11/30/2013-1M,,USD) *(P_VOLUME(11/30/2013,11/30/2013-1M))*1000/SUM(IF(PVOL(11/30/2013,11/30/2013-1M,D)&amp;gt;0,1,0))&lt;/Q&gt;&lt;R&gt;1&lt;/R&gt;&lt;C&gt;1&lt;/C&gt;&lt;D xsi:type="xsd:double"&gt;115844.34761904761&lt;/D&gt;&lt;/FQL&gt;&lt;FQL&gt;&lt;Q&gt;6672351^P_VOLUME(02/01/2014,20140228)&lt;/Q&gt;&lt;R&gt;1&lt;/R&gt;&lt;C&gt;1&lt;/C&gt;&lt;D xsi:type="xsd:double"&gt;5850.015&lt;/D&gt;&lt;/FQL&gt;&lt;FQL&gt;&lt;Q&gt;B7C7FS0^^=PAVG(1/31/2014,1/31/2014-1M,,USD) *(P_VOLUME(1/31/2014,1/31/2014-1M))*1000/SUM(IF(PVOL(1/31/2014,1/31/2014-1M,D)&amp;gt;0,1,0))&lt;/Q&gt;&lt;R&gt;1&lt;/R&gt;&lt;C&gt;1&lt;/C&gt;&lt;D xsi:type="xsd:double"&gt;142014.01578947366&lt;/D&gt;&lt;/FQL&gt;&lt;FQL&gt;&lt;Q&gt;B7C7FS0^^=PAVG(2/28/2014,2/28/2014-1M,,USD) *(P_VOLUME(2/28/2014,2/28/2014-1M))*1000/SUM(IF(PVOL(2/28/2014,2/28/2014-1M,D)&amp;gt;0,1,0))&lt;/Q&gt;&lt;R&gt;1&lt;/R&gt;&lt;C&gt;1&lt;/C&gt;&lt;D xsi:type="xsd:double"&gt;388996.68421052629&lt;/D&gt;&lt;/FQL&gt;&lt;FQL&gt;&lt;Q&gt;B87J5D3^^=PAVG(11/30/2013,11/30/2013-1M,,USD) *(P_VOLUME(11/30/2013,11/30/2013-1M))*1000/SUM(IF(PVOL(11/30/2013,11/30/2013-1M,D)&amp;gt;0,1,0))&lt;/Q&gt;&lt;R&gt;1&lt;/R&gt;&lt;C&gt;1&lt;/C&gt;&lt;D xsi:type="xsd:double"&gt;347986.19047619047&lt;/D&gt;&lt;/FQL&gt;&lt;FQL&gt;&lt;Q&gt;B87J5D3^^=PAVG(12/31/2013,12/31/2013-1M,,USD) *(P_VOLUME(12/31/2013,12/31/2013-1M))*1000/SUM(IF(PVOL(12/31/2013,12/31/2013-1M,D)&amp;gt;0,1,0))&lt;/Q&gt;&lt;R&gt;1&lt;/R&gt;&lt;C&gt;1&lt;/C&gt;&lt;D xsi:type="xsd:double"&gt;96970.195238095243&lt;/D&gt;&lt;/FQL&gt;&lt;FQL&gt;&lt;Q&gt;B87J5D3^^=PAVG(1/31/2014,1/31/2014-1M,,USD) *(P_VOLUME(1/31/2014,1/31/2014-1M))*1000/SUM(IF(PVOL(1/31/2014,1/31/2014-1M,D)&amp;gt;0,1,0))&lt;/Q&gt;&lt;R&gt;1&lt;/R&gt;&lt;C&gt;1&lt;/C&gt;&lt;D xsi:type="xsd:double"&gt;243288.39473684211&lt;/D&gt;&lt;/FQL&gt;&lt;FQL&gt;&lt;Q&gt;6672351^P_VOLUME(10/01/2013,20131031)&lt;/Q&gt;&lt;R&gt;1&lt;/R&gt;&lt;C&gt;1&lt;/C&gt;&lt;D xsi:type="xsd:double"&gt;2965.027&lt;/D&gt;&lt;/FQL&gt;&lt;FQL&gt;&lt;Q&gt;BH3WHY4^^=PAVG(11/30/2013,11/30/2013-1M,,USD) *(P_VOLUME(11/30/2013,11/30/2013-1M))*1000/SUM(IF(PVOL(11/30/2013,11/30/2013-1M,D)&amp;gt;0,1,0))&lt;/Q&gt;&lt;R&gt;0&lt;/R&gt;&lt;C&gt;0&lt;/C&gt;&lt;/FQL&gt;&lt;FQL&gt;&lt;Q&gt;BH3WHY4^^=PAVG(12/31/2013,12/31/2013-1M,,USD) *(P_VOLUME(12/31/2013,12/31/2013-1M))*1000/SUM(IF(PVOL(12/31/2013,12/31/2013-1M,D)&amp;gt;0,1,0))&lt;/Q&gt;&lt;R&gt;1&lt;/R&gt;&lt;C&gt;1&lt;/C&gt;&lt;D xsi:type="xsd:double"&gt;4739950.7368421052&lt;/D&gt;&lt;/FQL&gt;&lt;FQL&gt;&lt;Q&gt;BH3WHY4^^=PAVG(1/31/2014,1/31/2014-1M,,USD) *(P_VOLUME(1/31/2014,1/31/2014-1M))*1000/SUM(IF(PVOL(1/31/2014,1/31/2014-1M,D)&amp;gt;0,1,0))&lt;/Q&gt;&lt;R&gt;1&lt;/R&gt;&lt;C&gt;1&lt;/C&gt;&lt;D xsi:type="xsd:double"&gt;1074688.2105263157&lt;/D&gt;&lt;/FQL&gt;&lt;FQL&gt;&lt;Q&gt;BH3WHY4^^=PAVG(2/28/2014,2/28/2014-1M,,USD) *(P_VOLUME(2/28/2014,2/28/2014-1M))*1000/SUM(IF(PVOL(2/28/2014,2/28/2014-1M,D)&amp;gt;0,1,0))&lt;/Q&gt;&lt;R&gt;1&lt;/R&gt;&lt;C&gt;1&lt;/C&gt;&lt;D xsi:type="xsd:double"&gt;489416.42105263157&lt;/D&gt;&lt;/FQL&gt;&lt;FQL&gt;&lt;Q&gt;B3BMXL7^^=PAVG(11/30/2013,11/30/2013-1M,,USD) *(P_VOLUME(11/30/2013,11/30/2013-1M))*1000/SUM(IF(PVOL(11/30/2013,11/30/2013-1M,D)&amp;gt;0,1,0))&lt;/Q&gt;&lt;R&gt;1&lt;/R&gt;&lt;C&gt;1&lt;/C&gt;&lt;D xsi:type="xsd:double"&gt;158262.15714285715&lt;/D&gt;&lt;/FQL&gt;&lt;FQL&gt;&lt;Q&gt;B0M2M63^P_VOLUME(12/01/2013,20131231)&lt;/Q&gt;&lt;R&gt;1&lt;/R&gt;&lt;C&gt;1&lt;/C&gt;&lt;D xsi:type="xsd:double"&gt;1607.107&lt;/D&gt;&lt;/FQL&gt;&lt;FQL&gt;&lt;Q&gt;B3BMXL7^^=PAVG(1/31/2014,1/31/2014-1M,,USD) *(P_VOLUME(1/31/2014,1/31/2014-1M))*1000/SUM(IF(PVOL(1/31/2014,1/31/2014-1M,D)&amp;gt;0,1,0))&lt;/Q&gt;&lt;R&gt;1&lt;/R&gt;&lt;C&gt;1&lt;/C&gt;&lt;D xsi:type="xsd:double"&gt;2862545.8947368423&lt;/D&gt;&lt;/FQL&gt;&lt;FQL&gt;&lt;Q&gt;B3BMXL7^^=PAVG(2/28/2014,2/28/2014-1M,,USD) *(P_VOLUME(2/28/2014,2/28/2014-1M))*1000/SUM(IF(PVOL(2/28/2014,2/28/2014-1M,D)&amp;gt;0,1,0))&lt;/Q&gt;&lt;R&gt;1&lt;/R&gt;&lt;C&gt;1&lt;/C&gt;&lt;D xsi:type="xsd:double"&gt;2267527.5789473685&lt;/D&gt;&lt;/FQL&gt;&lt;FQL&gt;&lt;Q&gt;6726377^^=PAVG(11/30/2013,11/30/2013-1M,,USD) *(P_VOLUME(11/30/2013,11/30/2013-1M))*1000/SUM(IF(PVOL(11/30/2013,11/30/2013-1M,D)&amp;gt;0,1,0))&lt;/Q&gt;&lt;R&gt;0&lt;/R&gt;&lt;C&gt;0&lt;/C&gt;&lt;/FQL&gt;&lt;FQL&gt;&lt;Q&gt;6726377^^=PAVG(12/31/2013,12/31/2013-1M,,USD) *(P_VOLUME(12/31/2013,12/31/2013-1M))*1000/SUM(IF(PVOL(12/31/2013,12/31/2013-1M,D)&amp;gt;0,1,0))&lt;/Q&gt;&lt;R&gt;0&lt;/R&gt;&lt;C&gt;0&lt;/C&gt;&lt;/FQL</t>
        </r>
      </text>
    </comment>
    <comment ref="A26" authorId="0" shapeId="0">
      <text>
        <r>
          <rPr>
            <b/>
            <sz val="9"/>
            <color indexed="81"/>
            <rFont val="Tahoma"/>
            <family val="2"/>
          </rPr>
          <t>&gt;&lt;FQL&gt;&lt;Q&gt;6726377^^=PAVG(1/31/2014,1/31/2014-1M,,USD) *(P_VOLUME(1/31/2014,1/31/2014-1M))*1000/SUM(IF(PVOL(1/31/2014,1/31/2014-1M,D)&amp;gt;0,1,0))&lt;/Q&gt;&lt;R&gt;0&lt;/R&gt;&lt;C&gt;0&lt;/C&gt;&lt;/FQL&gt;&lt;FQL&gt;&lt;Q&gt;6110282^P_VOLUME(02/01/2014,20140228)&lt;/Q&gt;&lt;R&gt;1&lt;/R&gt;&lt;C&gt;1&lt;/C&gt;&lt;D xsi:type="xsd:double"&gt;82.528&lt;/D&gt;&lt;/FQL&gt;&lt;FQL&gt;&lt;Q&gt;B4M3JW9^^=PAVG(11/30/2013,11/30/2013-1M,,USD) *(P_VOLUME(11/30/2013,11/30/2013-1M))*1000/SUM(IF(PVOL(11/30/2013,11/30/2013-1M,D)&amp;gt;0,1,0))&lt;/Q&gt;&lt;R&gt;1&lt;/R&gt;&lt;C&gt;1&lt;/C&gt;&lt;D xsi:type="xsd:double"&gt;162540.85714285713&lt;/D&gt;&lt;/FQL&gt;&lt;FQL&gt;&lt;Q&gt;B4M3JW9^^=PAVG(12/31/2013,12/31/2013-1M,,USD) *(P_VOLUME(12/31/2013,12/31/2013-1M))*1000/SUM(IF(PVOL(12/31/2013,12/31/2013-1M,D)&amp;gt;0,1,0))&lt;/Q&gt;&lt;R&gt;1&lt;/R&gt;&lt;C&gt;1&lt;/C&gt;&lt;D xsi:type="xsd:double"&gt;64253.585714285713&lt;/D&gt;&lt;/FQL&gt;&lt;FQL&gt;&lt;Q&gt;B4M3JW9^^=PAVG(1/31/2014,1/31/2014-1M,,USD) *(P_VOLUME(1/31/2014,1/31/2014-1M))*1000/SUM(IF(PVOL(1/31/2014,1/31/2014-1M,D)&amp;gt;0,1,0))&lt;/Q&gt;&lt;R&gt;1&lt;/R&gt;&lt;C&gt;1&lt;/C&gt;&lt;D xsi:type="xsd:double"&gt;66971.626315789472&lt;/D&gt;&lt;/FQL&gt;&lt;FQL&gt;&lt;Q&gt;B4M3JW9^^=PAVG(2/28/2014,2/28/2014-1M,,USD) *(P_VOLUME(2/28/2014,2/28/2014-1M))*1000/SUM(IF(PVOL(2/28/2014,2/28/2014-1M,D)&amp;gt;0,1,0))&lt;/Q&gt;&lt;R&gt;1&lt;/R&gt;&lt;C&gt;1&lt;/C&gt;&lt;D xsi:type="xsd:double"&gt;54068.565789473687&lt;/D&gt;&lt;/FQL&gt;&lt;FQL&gt;&lt;Q&gt;B3P0TS6^^=PAVG(11/30/2013,11/30/2013-1M,,USD) *(P_VOLUME(11/30/2013,11/30/2013-1M))*1000/SUM(IF(PVOL(11/30/2013,11/30/2013-1M,D)&amp;gt;0,1,0))&lt;/Q&gt;&lt;R&gt;1&lt;/R&gt;&lt;C&gt;1&lt;/C&gt;&lt;D xsi:type="xsd:double"&gt;1951169.0476190476&lt;/D&gt;&lt;/FQL&gt;&lt;FQL&gt;&lt;Q&gt;6110282^P_VOLUME(10/01/2013,20131031)&lt;/Q&gt;&lt;R&gt;1&lt;/R&gt;&lt;C&gt;1&lt;/C&gt;&lt;D xsi:type="xsd:double"&gt;25.878&lt;/D&gt;&lt;/FQL&gt;&lt;FQL&gt;&lt;Q&gt;B3P0TS6^^=PAVG(1/31/2014,1/31/2014-1M,,USD) *(P_VOLUME(1/31/2014,1/31/2014-1M))*1000/SUM(IF(PVOL(1/31/2014,1/31/2014-1M,D)&amp;gt;0,1,0))&lt;/Q&gt;&lt;R&gt;1&lt;/R&gt;&lt;C&gt;1&lt;/C&gt;&lt;D xsi:type="xsd:double"&gt;1496397.5789473683&lt;/D&gt;&lt;/FQL&gt;&lt;FQL&gt;&lt;Q&gt;B3P0TS6^^=PAVG(2/28/2014,2/28/2014-1M,,USD) *(P_VOLUME(2/28/2014,2/28/2014-1M))*1000/SUM(IF(PVOL(2/28/2014,2/28/2014-1M,D)&amp;gt;0,1,0))&lt;/Q&gt;&lt;R&gt;1&lt;/R&gt;&lt;C&gt;1&lt;/C&gt;&lt;D xsi:type="xsd:double"&gt;386698.68421052629&lt;/D&gt;&lt;/FQL&gt;&lt;FQL&gt;&lt;Q&gt;6147514^^=PAVG(11/30/2013,11/30/2013-1M,,USD) *(P_VOLUME(11/30/2013,11/30/2013-1M))*1000/SUM(IF(PVOL(11/30/2013,11/30/2013-1M,D)&amp;gt;0,1,0))&lt;/Q&gt;&lt;R&gt;1&lt;/R&gt;&lt;C&gt;1&lt;/C&gt;&lt;D xsi:type="xsd:double"&gt;8866966.666666666&lt;/D&gt;&lt;/FQL&gt;&lt;FQL&gt;&lt;Q&gt;6147514^^=PAVG(12/31/2013,12/31/2013-1M,,USD) *(P_VOLUME(12/31/2013,12/31/2013-1M))*1000/SUM(IF(PVOL(12/31/2013,12/31/2013-1M,D)&amp;gt;0,1,0))&lt;/Q&gt;&lt;R&gt;1&lt;/R&gt;&lt;C&gt;1&lt;/C&gt;&lt;D xsi:type="xsd:double"&gt;1251295.6190476189&lt;/D&gt;&lt;/FQL&gt;&lt;FQL&gt;&lt;Q&gt;6147514^^=PAVG(1/31/2014,1/31/2014-1M,,USD) *(P_VOLUME(1/31/2014,1/31/2014-1M))*1000/SUM(IF(PVOL(1/31/2014,1/31/2014-1M,D)&amp;gt;0,1,0))&lt;/Q&gt;&lt;R&gt;1&lt;/R&gt;&lt;C&gt;1&lt;/C&gt;&lt;D xsi:type="xsd:double"&gt;5059292.6315789474&lt;/D&gt;&lt;/FQL&gt;&lt;FQL&gt;&lt;Q&gt;6240866^P_VOLUME(12/01/2013,20131231)&lt;/Q&gt;&lt;R&gt;1&lt;/R&gt;&lt;C&gt;1&lt;/C&gt;&lt;D xsi:type="xsd:double"&gt;490.932&lt;/D&gt;&lt;/FQL&gt;&lt;FQL&gt;&lt;Q&gt;B058V49^^=PAVG(11/30/2013,11/30/2013-1M,,USD) *(P_VOLUME(11/30/2013,11/30/2013-1M))*1000/SUM(IF(PVOL(11/30/2013,11/30/2013-1M,D)&amp;gt;0,1,0))&lt;/Q&gt;&lt;R&gt;1&lt;/R&gt;&lt;C&gt;1&lt;/C&gt;&lt;D xsi:type="xsd:double"&gt;118323.65714285713&lt;/D&gt;&lt;/FQL&gt;&lt;FQL&gt;&lt;Q&gt;B058V49^^=PAVG(12/31/2013,12/31/2013-1M,,USD) *(P_VOLUME(12/31/2013,12/31/2013-1M))*1000/SUM(IF(PVOL(12/31/2013,12/31/2013-1M,D)&amp;gt;0,1,0))&lt;/Q&gt;&lt;R&gt;1&lt;/R&gt;&lt;C&gt;1&lt;/C&gt;&lt;D xsi:type="xsd:double"&gt;113828.46666666666&lt;/D&gt;&lt;/FQL&gt;&lt;FQL&gt;&lt;Q&gt;B058V49^^=PAVG(1/31/2014,1/31/2014-1M,,USD) *(P_VOLUME(1/31/2014,1/31/2014-1M))*1000/SUM(IF(PVOL(1/31/2014,1/31/2014-1M,D)&amp;gt;0,1,0))&lt;/Q&gt;&lt;R&gt;1&lt;/R&gt;&lt;C&gt;1&lt;/C&gt;&lt;D xsi:type="xsd:double"&gt;127275.71052631579&lt;/D&gt;&lt;/FQL&gt;&lt;FQL&gt;&lt;Q&gt;B058V49^^=PAVG(2/28/2014,2/28/2014-1M,,USD) *(P_VOLUME(2/28/2014,2/28/2014-1M))*1000/SUM(IF(PVOL(2/28/2014,2/28/2014-1M,D)&amp;gt;0,1,0))&lt;/Q&gt;&lt;R&gt;1&lt;/R&gt;&lt;C&gt;1&lt;/C&gt;&lt;D xsi:type="xsd:double"&gt;115826.02631578948&lt;/D&gt;&lt;/FQL&gt;&lt;FQL&gt;&lt;Q&gt;B7YLVZ9^^=PAVG(11/30/2013,11/30/2013-1M,,USD) *(P_VOLUME(11/30/2013,11/30/2013-1M))*1000/SUM(IF(PVOL(11/30/2013,11/30/2013-1M,D)&amp;gt;0,1,0))&lt;/Q&gt;&lt;R&gt;1&lt;/R&gt;&lt;C&gt;1&lt;/C&gt;&lt;D xsi:type="xsd:double"&gt;950675.52380952379&lt;/D&gt;&lt;/FQL&gt;&lt;FQL&gt;&lt;Q&gt;B04H0K6^P_VOLUME(02/01/2014,20140228)&lt;/Q&gt;&lt;R&gt;1&lt;/R&gt;&lt;C&gt;1&lt;/C&gt;&lt;D xsi:type="xsd:double"&gt;12640.563&lt;/D&gt;&lt;/FQL&gt;&lt;FQL&gt;&lt;Q&gt;B7YLVZ9^^=PAVG(1/31/2014,1/31/2014-1M,,USD) *(P_VOLUME(1/31/2014,1/31/2014-1M))*1000/SUM(IF(PVOL(1/31/2014,1/31/2014-1M,D)&amp;gt;0,1,0))&lt;/Q&gt;&lt;R&gt;1&lt;/R&gt;&lt;C&gt;1&lt;/C&gt;&lt;D xsi:type="xsd:double"&gt;794535.89473684214&lt;/D&gt;&lt;/FQL&gt;&lt;FQL&gt;&lt;Q&gt;B7YLVZ9^^=PAVG(2/28/2014,2/28/2014-1M,,USD) *(P_VOLUME(2/28/2014,2/28/2014-1M))*1000/SUM(IF(PVOL(2/28/2014,2/28/2014-1M,D)&amp;gt;0,1,0))&lt;/Q&gt;&lt;R&gt;1&lt;/R&gt;&lt;C&gt;1&lt;/C&gt;&lt;D xsi:type="xsd:double"&gt;560705.21052631584&lt;/D&gt;&lt;/FQL&gt;&lt;FQL&gt;&lt;Q&gt;B4YPS04^^=PAVG(11/30/2013,11/30/2013-1M,,USD) *(P_VOLUME(11/30/2013,11/30/2013-1M))*1000/SUM(IF(PVOL(11/30/2013,11/30/2013-1M,D)&amp;gt;0,1,0))&lt;/Q&gt;&lt;R&gt;1&lt;/R&gt;&lt;C&gt;1&lt;/C&gt;&lt;D xsi:type="xsd:double"&gt;60759.600000000006&lt;/D&gt;&lt;/FQL&gt;&lt;FQL&gt;&lt;Q&gt;B4YPS04^^=PAVG(12/31/2013,12/31/2013-1M,,USD) *(P_VOLUME(12/31/2013,12/31/2013-1M))*1000/SUM(IF(PVOL(12/31/2013,12/31/2013-1M,D)&amp;gt;0,1,0))&lt;/Q&gt;&lt;R&gt;1&lt;/R&gt;&lt;C&gt;1&lt;/C&gt;&lt;D xsi:type="xsd:double"&gt;140855.06190476188&lt;/D&gt;&lt;/FQL&gt;&lt;FQL&gt;&lt;Q&gt;B4YPS04^^=PAVG(1/31/2014,1/31/2014-1M,,USD) *(P_VOLUME(1/31/2014,1/31/2014-1M))*1000/SUM(IF(PVOL(1/31/2014,1/31/2014-1M,D)&amp;gt;0,1,0))&lt;/Q&gt;&lt;R&gt;1&lt;/R&gt;&lt;C&gt;1&lt;/C&gt;&lt;D xsi:type="xsd:double"&gt;28613.715789473685&lt;/D&gt;&lt;/FQL&gt;&lt;FQL&gt;&lt;Q&gt;B04H0K6^P_VOLUME(10/01/2013,20131031)&lt;/Q&gt;&lt;R&gt;1&lt;/R&gt;&lt;C&gt;1&lt;/C&gt;&lt;D xsi:type="xsd:double"&gt;16643.920000000002&lt;/D&gt;&lt;/FQL&gt;&lt;FQL&gt;&lt;Q&gt;B4KMH46^^=PAVG(11/30/2013,11/30/2013-1M,,USD) *(P_VOLUME(11/30/2013,11/30/2013-1M))*1000/SUM(IF(PVOL(11/30/2013,11/30/2013-1M,D)&amp;gt;0,1,0))&lt;/Q&gt;&lt;R&gt;1&lt;/R&gt;&lt;C&gt;1&lt;/C&gt;&lt;D xsi:type="xsd:double"&gt;153488.83333333334&lt;/D&gt;&lt;/FQL&gt;&lt;FQL&gt;&lt;Q&gt;B4KMH46^^=PAVG(12/31/2013,12/31/2013-1M,,USD) *(P_VOLUME(12/31/2013,12/31/2013-1M))*1000/SUM(IF(PVOL(12/31/2013,12/31/2013-1M,D)&amp;gt;0,1,0))&lt;/Q&gt;&lt;R&gt;1&lt;/R&gt;&lt;C&gt;1&lt;/C&gt;&lt;D xsi:type="xsd:double"&gt;270619.5&lt;/D&gt;&lt;/FQL&gt;&lt;FQL&gt;&lt;Q&gt;B4KMH46^^=PAVG(1/31/2014,1/31/2014-1M,,USD) *(P_VOLUME(1/31/2014,1/31/2014-1M))*1000/SUM(IF(PVOL(1/31/2014,1/31/2014-1M,D)&amp;gt;0,1,0))&lt;/Q&gt;&lt;R&gt;1&lt;/R&gt;&lt;C&gt;1&lt;/C&gt;&lt;D xsi:type="xsd:double"&gt;610143.36842105258&lt;/D&gt;&lt;/FQL&gt;&lt;FQL&gt;&lt;Q&gt;B4KMH46^^=PAVG(2/28/2014,2/28/2014-1M,,USD) *(P_VOLUME(2/28/2014,2/28/2014-1M))*1000/SUM(IF(PVOL(2/28/2014,2/28/2014-1M,D)&amp;gt;0,1,0))&lt;/Q&gt;&lt;R&gt;1&lt;/R&gt;&lt;C&gt;1&lt;/C&gt;&lt;D xsi:type="xsd:double"&gt;794264.52631578944&lt;/D&gt;&lt;/FQL&gt;&lt;FQL&gt;&lt;Q&gt;B15C6D2^^=PAVG(11/30/2013,11/30/2013-1M,,USD) *(P_VOLUME(11/30/2013,11/30/2013-1M))*1000/SUM(IF(PVOL(11/30/2013,11/30/2013-1M,D)&amp;gt;0,1,0))&lt;/Q&gt;&lt;R&gt;1&lt;/R&gt;&lt;C&gt;1&lt;/C&gt;&lt;D xsi:type="xsd:double"&gt;281021.92857142858&lt;/D&gt;&lt;/FQL&gt;&lt;FQL&gt;&lt;Q&gt;B249LG9^P_VOLUME(12/01/2013,20131231)&lt;/Q&gt;&lt;R&gt;1&lt;/R&gt;&lt;C&gt;1&lt;/C&gt;&lt;D xsi:type="xsd:double"&gt;3104.926&lt;/D&gt;&lt;/FQL&gt;&lt;FQL&gt;&lt;Q&gt;B15C6D2^^=PAVG(1/31/2014,1/31/2014-1M,,USD) *(P_VOLUME(1/31/2014,1/31/2014-1M))*1000/SUM(IF(PVOL(1/31/2014,1/31/2014-1M,D)&amp;gt;0,1,0))&lt;/Q&gt;&lt;R&gt;1&lt;/R&gt;&lt;C&gt;1&lt;/C&gt;&lt;D xsi:type="xsd:double"&gt;968203.78947368416&lt;/D&gt;&lt;/FQL&gt;&lt;FQL&gt;&lt;Q&gt;B15C6D2^^=PAVG(2/28/2014,2/28/2014-1M,,USD) *(P_VOLUME(2/28/2014,2/28/2014-1M))*1000/SUM(IF(PVOL(2/28/2014,2/28/2014-1M,D)&amp;gt;0,1,0))&lt;/Q&gt;&lt;R&gt;1&lt;/R&gt;&lt;C&gt;1&lt;/C&gt;&lt;D xsi:type="xsd:double"&gt;489224.84210526315&lt;/D&gt;&lt;/FQL&gt;&lt;FQL&gt;&lt;Q&gt;B5MDWL6^^=PAVG(11/30/2013,11/30/2013-1M,,USD) *(P_VOLUME(11/30/2013,11/30/2013-1M))*1000/SUM(IF(PVOL(11/30/2013,11/30/2013-1M,D)&amp;gt;0,1,0))&lt;/Q&gt;&lt;R&gt;1&lt;/R&gt;&lt;C&gt;1&lt;/C&gt;&lt;D xsi:type="xsd:double"&gt;149272.97619047618&lt;/D&gt;&lt;/FQL&gt;&lt;FQL&gt;&lt;Q&gt;B5MDWL6^^=PAVG(12/31/2013,12/31/2013-1M,,USD) *(P_VOLUME(12/31/2013,12/31/2013-1M))*1000/SUM(IF(PVOL(12/31/2013,12/31/2013-1M,D)&amp;gt;0,1,0))&lt;/Q&gt;&lt;R&gt;1&lt;/R&gt;&lt;C&gt;1&lt;/C&gt;&lt;D xsi:type="xsd:double"&gt;262179.42857142858&lt;/D&gt;&lt;/FQL&gt;&lt;FQL&gt;&lt;Q&gt;B5MDWL6^^=PAVG(1/31/2014,1/31/2014-1M,,USD) *(P_VOLUME(1/31/2014,1/31/2014-1M))*1000/SUM(IF(PVOL(1/31/2014,1/31/2014-1M,D)&amp;gt;0,1,0))&lt;/Q&gt;&lt;R&gt;1&lt;/R&gt;&lt;C&gt;1&lt;/C&gt;&lt;D xsi:type="xsd:double"&gt;258364.63157894736&lt;/D&gt;&lt;/FQL&gt;&lt;FQL&gt;&lt;Q&gt;6389037^P_VOLUME(02/01/2014,20140228)&lt;/Q&gt;&lt;R&gt;1&lt;/R&gt;&lt;C&gt;1&lt;/C&gt;&lt;D xsi:type="xsd:double"&gt;94.644&lt;/D&gt;&lt;/FQL&gt;&lt;FQL&gt;&lt;Q&gt;B67FNW2^^=PAVG(11/30/2013,11/30/2013-1M,,USD) *(P_VOLUME(11/30/2013,11/30/2013-1M))*1000/SUM(IF(PVOL(11/30/2013,11/30/2013-1M,D)&amp;gt;0,1,0))&lt;/Q&gt;&lt;R&gt;1&lt;/R&gt;&lt;C&gt;1&lt;/C&gt;&lt;D xsi:type="xsd:double"&gt;183911.69047619047&lt;/D&gt;&lt;/FQL&gt;&lt;FQL&gt;&lt;Q&gt;B67FNW2^^=PAVG(12/31/2013,12/31/2013-1M,,USD) *(P_VOLUME(12/31/2013,12/31/2013-1M))*1000/SUM(IF(PVOL(12/31/2013,12/31/2013-1M,D)&amp;gt;0,1,0))&lt;/Q&gt;&lt;R&gt;1&lt;/R&gt;&lt;C&gt;1&lt;/C&gt;&lt;D xsi:type="xsd:double"&gt;306364.04761904763&lt;/D&gt;&lt;/FQL&gt;&lt;FQL&gt;&lt;Q&gt;B67FNW2^^=PAVG(1/31/2014,1/31/2014-1M,,USD) *(P_VOLUME(1/31/2014,1/31/2014-1M))*1000/SUM(IF(PVOL(1/31/2014,1/31/2014-1M,D)&amp;gt;0,1,0))&lt;/Q&gt;&lt;R&gt;1&lt;/R&gt;&lt;C&gt;1&lt;/C&gt;&lt;D xsi:type="xsd:double"&gt;119631.56842105262&lt;/D&gt;&lt;/FQL&gt;&lt;FQL&gt;&lt;Q&gt;B67FNW2^^=PAVG(2/28/2014,2/28/2014-1M,,USD) *(P_VOLUME(2/28/2014,2/28/2014-1M))*1000/SUM(IF(PVOL(2/28/2014,2/28/2014-1M,D)&amp;gt;0,1,0))&lt;/Q&gt;&lt;R&gt;1&lt;/R&gt;&lt;C&gt;1&lt;/C&gt;&lt;D xsi:type="xsd:double"&gt;123548.86842105263&lt;/D&gt;&lt;/FQL&gt;&lt;FQL&gt;&lt;Q&gt;6520966^^=PAVG(11/30/2013,11/30/2013-1M,,USD) *(P_VOLUME(11/30/2013,11/30/2013-1M))*1000/SUM(IF(PVOL(11/30/2013,11/30/2013-1M,D)&amp;gt;0,1,0))&lt;/Q&gt;&lt;R&gt;1&lt;/R&gt;&lt;C&gt;1&lt;/C&gt;&lt;D xsi:type="xsd:double"&gt;1108120.7619047619&lt;/D&gt;&lt;/FQL&gt;&lt;FQL&gt;&lt;Q&gt;6389037^P_VOLUME(10/01/2013,20131031)&lt;/Q&gt;&lt;R&gt;1&lt;/R&gt;&lt;C&gt;1&lt;/C&gt;&lt;D xsi:type="xsd:double"&gt;76.081&lt;/D&gt;&lt;/FQL&gt;&lt;FQL&gt;&lt;Q&gt;6520966^^=PAVG(1/31/2014,1/31/2014-1M,,USD) *(P_VOLUME(1/31/2014,1/31/2014-1M))*1000/SUM(IF(PVOL(1/31/2014,1/31/2014-1M,D)&amp;gt;0,1,0))&lt;/Q&gt;&lt;R&gt;1&lt;/R&gt;&lt;C&gt;1&lt;/C&gt;&lt;D xsi:type="xsd:double"&gt;428328.23684210528&lt;/D&gt;&lt;/FQL&gt;&lt;FQL&gt;&lt;Q&gt;6520966^^=PAVG(2/28/2014,2/28/2014-1M,,USD) *(P_VOLUME(2/28/2014,2/28/2014-1M))*1000/SUM(IF(PVOL(2/28/2014,2/28/2014-1M,D)&amp;gt;0,1,0))&lt;/Q&gt;&lt;R&gt;1&lt;/R&gt;&lt;C&gt;1&lt;/C&gt;&lt;D xsi:type="xsd:double"&gt;589310&lt;/D&gt;&lt;/FQL&gt;&lt;FQL&gt;&lt;Q&gt;B6QTCH3^^=PAVG(11/30/2013,11/30/2013-1M,,USD) *(P_VOLUME(11/30/2013,11/30/2013-1M))*1000/SUM(IF(PVOL(11/30/2013,11/30/2013-1M,D)&amp;gt;0,1,0))&lt;/Q&gt;&lt;R&gt;1&lt;/R&gt;&lt;C&gt;1&lt;/C&gt;&lt;D xsi:type="xsd:double"&gt;390813.95238095237&lt;/D&gt;&lt;/FQL&gt;&lt;FQL&gt;&lt;Q&gt;B6QTCH3^^=PAVG(12/31/2013,12/31/2013-1M,,USD) *(P_VOLUME(12/31/2013,12/31/2013-1M))*1000/SUM(IF(PVOL(12/31/2013,12/31/2013-1M,D)&amp;gt;0,1,0))&lt;/Q&gt;&lt;R&gt;1&lt;/R&gt;&lt;C&gt;1&lt;/C&gt;&lt;D xsi:type="xsd:double"&gt;356705.59523809527&lt;/D&gt;&lt;/FQL&gt;&lt;FQL&gt;&lt;Q&gt;B6QTCH3^^=PAVG(1/31/2014,1/31/2014-1M,,USD) *(P_VOLUME(1/31/2014,1/31/2014-1M))*1000/SUM(IF(PVOL(1/31/2014,1/31/2014-1M,D)&amp;gt;0,1,0))&lt;/Q&gt;&lt;R&gt;1&lt;/R&gt;&lt;C&gt;1&lt;/C&gt;&lt;D xsi:type="xsd:double"&gt;431230.42105263157&lt;/D&gt;&lt;/FQL&gt;&lt;FQL&gt;&lt;Q&gt;6550059^P_VOLUME(12/01/2013,20131231)&lt;/Q&gt;&lt;R&gt;1&lt;/R&gt;&lt;C&gt;1&lt;/C&gt;&lt;D xsi:type="xsd:double"&gt;22.013&lt;/D&gt;&lt;/FQL&gt;&lt;FQL&gt;&lt;Q&gt;6494340^^=PAVG(11/30/2013,11/30/2013-1M,,USD) *(P_VOLUME(11/30/2013,11/30/2013-1M))*1000/SUM(IF(PVOL(11/30/2013,11/30/2013-1M,D)&amp;gt;0,1,0))&lt;/Q&gt;&lt;R&gt;1&lt;/R&gt;&lt;C&gt;1&lt;/C&gt;&lt;D xsi:type="xsd:double"&gt;378310.69047619047&lt;/D&gt;&lt;/FQL&gt;&lt;FQL&gt;&lt;Q&gt;6494340^^=PAVG(12/31/2013,12/31/2013-1M,,USD) *(P_VOLUME(12/31/2013,12/31/2013-1M))*1000/SUM(IF(PVOL(12/31/2013,12/31/2013-1M,D)&amp;gt;0,1,0))&lt;/Q&gt;&lt;R&gt;1&lt;/R&gt;&lt;C&gt;1&lt;/C&gt;&lt;D xsi:type="xsd:double"&gt;91539.861904761914&lt;/D&gt;&lt;/FQL&gt;&lt;FQL&gt;&lt;Q&gt;6494340^^=PAVG(1/31/2014,1/31/2014-1M,,USD) *(P_VOLUME(1/31/2014,1/31/2014-1M))*1000/SUM(IF(PVOL(1/31/2014,1/31/2014-1M,D)&amp;gt;0,1,0))&lt;/Q&gt;&lt;R&gt;1&lt;/R&gt;&lt;C&gt;1&lt;/C&gt;&lt;D xsi:type="xsd:double"&gt;244460.02631578947&lt;/D&gt;&lt;/FQL&gt;&lt;FQL&gt;&lt;Q&gt;6494340^^=PAVG(2/28/2014,2/28/2014-1M,,USD) *(P_VOLUME(2/28/2014,2/28/2014-1M))*1000/SUM(IF(PVOL(2/28/2014,2/28/2014-1M,D)&amp;gt;0,1,0))&lt;/Q&gt;&lt;R&gt;1&lt;/R&gt;&lt;C&gt;1&lt;/C&gt;&lt;D xsi:type="xsd:double"&gt;201512.01578947366&lt;/D&gt;&lt;/FQL&gt;&lt;FQL&gt;&lt;Q&gt;B58CR78^^=PAVG(11/30/2013,11/30/2013-1M,,USD) *(P_VOLUME(11/30/2013,11/30/2013-1M))*1000/SUM(IF(PVOL(11/30/2013,11/30/2013-1M,D)&amp;gt;0,1,0))&lt;/Q&gt;&lt;R&gt;1&lt;/R&gt;&lt;C&gt;1&lt;/C&gt;&lt;D xsi:type="xsd:double"&gt;3840.549&lt;/D&gt;&lt;/FQL&gt;&lt;FQL&gt;&lt;Q&gt;6317395^P_VOLUME(02/01/2014,20140228)&lt;/Q&gt;&lt;R&gt;1&lt;/R&gt;&lt;C&gt;1&lt;/C&gt;&lt;D xsi:type="xsd:double"&gt;4261.563&lt;/D&gt;&lt;/FQL&gt;&lt;FQL&gt;&lt;Q&gt;B58CR78^^=PAVG(1/31/2014,1/31/2014-1M,,USD) *(P_VOLUME(1/31/2014,1/31/2014-1M))*1000/SUM(IF(PVOL(1/31/2014,1/31/2014-1M,D)&amp;gt;0,1,0))&lt;/Q&gt;&lt;R&gt;1&lt;/R&gt;&lt;C&gt;1&lt;/C&gt;&lt;D xsi:type="xsd:double"&gt;2245.3815&lt;/D&gt;&lt;/FQL&gt;&lt;FQL&gt;&lt;Q&gt;B58CR78^^=PAVG(2/28/2014,2/28/2014-1M,,USD) *(P_VOLUME(2/28/2014,2/28/2014-1M))*1000/SUM(IF(PVOL(2/28/2014,2/28/2014-1M,D)&amp;gt;0,1,0))&lt;/Q&gt;&lt;R&gt;1&lt;/R&gt;&lt;C&gt;1&lt;/C&gt;&lt;D xsi:type="xsd:double"&gt;1684.7688888888888&lt;/D&gt;&lt;/FQL&gt;&lt;FQL&gt;&lt;Q&gt;BJ7BFS1^^=PAVG(11/30/2013,11/30/2013-1M,,USD) *(P_VOLUME(11/30/2013,11/30/2013-1M))*1000/SUM(IF(PVOL(11/30/2013,11/30/2013-1M,D)&amp;gt;0,1,0))&lt;/Q&gt;&lt;R&gt;0&lt;/R&gt;&lt;C&gt;0&lt;/C&gt;&lt;/FQL&gt;&lt;FQL&gt;&lt;Q&gt;BJ7BFS1^^=PAVG(12/31/2013,12/31/2013-1M,,USD) *(P_VOLUME(12/31/2013,12/31/2013-1M))*1000/SUM(IF(PVOL(12/31/2013,12/31/2013-1M,D)&amp;gt;0,1,0))&lt;/Q&gt;&lt;R&gt;0&lt;/R&gt;&lt;C&gt;0&lt;/C&gt;&lt;/FQL&gt;&lt;FQL&gt;&lt;Q&gt;BJ7BFS1^^=PAVG(1/31/2014,1/31/2014-1M,,USD) *(P_VOLUME(1/31/2014,1/31/2014-1M))*1000/SUM(IF(PVOL(1/31/2014,1/31/2014-1M,D)&amp;gt;0,1,0))&lt;/Q&gt;&lt;R&gt;0&lt;/R&gt;&lt;C&gt;0&lt;/C&gt;&lt;/FQL&gt;&lt;FQL&gt;&lt;Q&gt;6317395^P_VOLUME(10/01/2013,20131031)&lt;/Q&gt;&lt;R&gt;1&lt;/R&gt;&lt;C&gt;1&lt;/C&gt;&lt;D xsi:type="xsd:double"&gt;16060.121000000001&lt;/D&gt;&lt;/FQL&gt;&lt;FQL&gt;&lt;Q&gt;B68TN12^^=PAVG(11/30/2013,11/30/2013-1M,,USD) *(P_VOLUME(11/30/2013,11/30/2013-1M))*1000/SUM(IF(PVOL(11/30/2013,11/30/2013-1M,D)&amp;gt;0,1,0))&lt;/Q&gt;&lt;R&gt;1&lt;/R&gt;&lt;C&gt;1&lt;/C&gt;&lt;D xsi:type="xsd:double"&gt;47153.7&lt;/D&gt;&lt;/FQL&gt;&lt;FQL&gt;&lt;Q&gt;B68TN12^^=PAVG(12/31/2013,12/31/2013-1M,,USD) *(P_VOLUME(12/31/2013,12/31/2013-1M))*1000/SUM(IF(PVOL(12/31/2013,12/31/2013-1M,D)&amp;gt;0,1,0))&lt;/Q&gt;&lt;R&gt;1&lt;/R&gt;&lt;C&gt;1&lt;/C&gt;&lt;D xsi:type="xsd:double"&gt;42181.892857142855&lt;/D&gt;&lt;/FQL&gt;&lt;FQL&gt;&lt;Q&gt;B68TN12^^=PAVG(1/31/2014,1/31/2014-1M,,USD) *(P_VOLUME(1/31/2014,1/31/2014-1M))*1000/SUM(IF(PVOL(1/31/2014,1/31/2014-1M,D)&amp;gt;0,1,0))&lt;/Q&gt;&lt;R&gt;1&lt;/R&gt;&lt;C&gt;1&lt;/C&gt;&lt;D xsi:type="xsd:double"&gt;47368.963157894737&lt;/D&gt;&lt;/FQL&gt;&lt;FQL&gt;&lt;Q&gt;B68TN12^^=PAVG(2/28/2014,2/28/2014-1M,,USD) *(P_VOLUME(2/28/2014,2/28/2014-1M))*1000/SUM(IF(PVOL(2/28/2014,2/28/2014-1M,D)&amp;gt;0,1,0))&lt;/Q&gt;&lt;R&gt;1&lt;/R&gt;&lt;C&gt;1&lt;/C&gt;&lt;D xsi:type="xsd:double"&gt;504273.31578947371&lt;/D&gt;&lt;/FQL&gt;&lt;FQL&gt;&lt;Q&gt;B3Y24F5^^=PAVG(11/30/2013,11/30/2013-1M,,USD) *(P_VOLUME(11/30/2013,11/30/2013-1M))*1000/SUM(IF(PVOL(11/30/2013,11/30/2013-1M,D)&amp;gt;0,1,0))&lt;/Q&gt;&lt;R&gt;1&lt;/R&gt;&lt;C&gt;1&lt;/C&gt;&lt;D xsi:type="xsd:double"&gt;924058.85714285716&lt;/D&gt;&lt;/FQL&gt;&lt;FQL&gt;&lt;Q&gt;B7Y38Q5^P_VOLUME(12/01/2013,20131231)&lt;/Q&gt;&lt;R&gt;1&lt;/R&gt;&lt;C&gt;1&lt;/C&gt;&lt;D xsi:type="xsd:double"&gt;684.093&lt;/D&gt;&lt;/FQL&gt;&lt;FQL&gt;&lt;Q&gt;B3Y24F5^^=PAVG(1/31/2014,1/31/2014-1M,,USD) *(P_VOLUME(1/31/2014,1/31/2014-1M))*1000/SUM(IF(PVOL(1/31/2014,1/31/2014-1M,D)&amp;gt;0,1,0))&lt;/Q&gt;&lt;R&gt;1&lt;/R&gt;&lt;C&gt;1&lt;/C&gt;&lt;D xsi:type="xsd:double"&gt;2312276.6315789474&lt;/D&gt;&lt;/FQL&gt;&lt;FQL&gt;&lt;Q&gt;B3Y24F5^^=PAVG(2/28/2014,2/28/2014-1M,,USD) *(P_VOLUME(2/28/2014,2/28/2014-1M))*1000/SUM(IF(PVOL(2/28/2014,2/28/2014-1M,D)&amp;gt;0,1,0))&lt;/Q&gt;&lt;R&gt;1&lt;/R&gt;&lt;C&gt;1&lt;/C&gt;&lt;D xsi:type="xsd:double"&gt;5017034.7368421052&lt;/D&gt;&lt;/FQL&gt;&lt;FQL&gt;&lt;Q&gt;B4XK0K4^^=PAVG(11/30/2013,11/30/2013-1M,,USD) *(P_VOLUME(11/30/2013,11/30/2013-1M))*1000/SUM(IF(PVOL(11/30/2013,11/30/2013-1M,D)&amp;gt;0,1,0))&lt;/Q&gt;&lt;R&gt;1&lt;/R&gt;&lt;C&gt;1&lt;/C&gt;&lt;D xsi:type="xsd:double"&gt;5591339.5238095243&lt;/D&gt;&lt;/FQL&gt;&lt;FQL&gt;&lt;Q&gt;B4XK0K4^^=PAVG(12/31/2013,12/31/2013-1M,,USD) *(P_VOLUME(12/31/2013,12/31/2013-1M))*1000/SUM(IF(PVOL(12/31/2013,12/31/2013-1M,D)&amp;gt;0,1,0))&lt;/Q&gt;&lt;R&gt;1&lt;/R&gt;&lt;C&gt;1&lt;/C&gt;&lt;D xsi:type="xsd:double"&gt;4299028.5714285718&lt;/D&gt;&lt;/FQL&gt;&lt;FQL&gt;&lt;Q&gt;B4XK0K4^^=PAVG(1/31/2014,1/31/2014-1M,,USD) *(P_VOLUME(1/31/2014,1/31/2014-1M))*1000/SUM(IF(PVOL(1/31/2014,1/31/2014-1M,D)&amp;gt;0,1,0))&lt;/Q&gt;&lt;R&gt;1&lt;/R&gt;&lt;C&gt;1&lt;/C&gt;&lt;D xsi:type="xsd:double"&gt;3704681.0526315789&lt;/D&gt;&lt;/FQL&gt;&lt;FQL&gt;&lt;Q&gt;B0141B8^P_VOLUME(02/01/2014,20140228)&lt;/Q&gt;&lt;R&gt;1&lt;/R&gt;&lt;C&gt;1&lt;/C&gt;&lt;D xsi:type="xsd:double"&gt;6834.57&lt;/D&gt;&lt;/FQL&gt;&lt;FQL&gt;&lt;Q&gt;6497219^^=PAVG(11/30/2013,11/30/2013-1M,,USD) *(P_VOLUME(11/30/2013,11/30/2013-1M))*1000/SUM(IF(PVOL(11/30/2013,11/30/2013-1M,D)&amp;gt;0,1,0))&lt;/Q&gt;&lt;R&gt;1&lt;/R&gt;&lt;C&gt;1&lt;/C&gt;&lt;D xsi:type="xsd:double"&gt;35189.885714285716&lt;/D&gt;&lt;/FQL&gt;&lt;FQL&gt;&lt;Q&gt;6497219^^=PAVG(12/31/2013,12/31/2013-1M,,USD) *(P_VOLUME(12/31/2013,12/31/2013-1M))*1000/SUM(IF(PVOL(12/31/2013,12/31/2013-1M,D)&amp;gt;0,1,0))&lt;/Q&gt;&lt;R&gt;1&lt;/R&gt;&lt;C&gt;1&lt;/C&gt;&lt;D xsi:type="xsd:double"&gt;258642.85714285713&lt;/D&gt;&lt;/FQL&gt;&lt;FQL&gt;&lt;Q&gt;6497219^^=PAVG(1/31/2014,1/31/2014-1M,,USD) *(P_VOLUME(1/31/2014,1/31/2014-1M))*1000/SUM(IF(PVOL(1/31/2014,1/31/2014-1M,D)&amp;gt;0,1,0))&lt;/Q&gt;&lt;R&gt;1&lt;/R&gt;&lt;C&gt;1&lt;/C&gt;&lt;D xsi:type="xsd:double"&gt;214840&lt;/D&gt;&lt;/FQL&gt;&lt;FQL&gt;&lt;Q&gt;6497219^^=PAVG(2/28/2014,2/28/2014-1M,,USD) *(P_VOLUME(2/28/2014,2/28/2014-1M))*1000/SUM(IF(PVOL(2/28/2014,2/28/2014-1M,D)&amp;gt;0,1,0))&lt;/Q&gt;&lt;R&gt;1&lt;/R&gt;&lt;C&gt;1&lt;/C&gt;&lt;D xsi:type="xsd:double"&gt;350107.65789473685&lt;/D&gt;&lt;/FQL&gt;&lt;FQL&gt;&lt;Q&gt;6166586^^=PAVG(11/30/2013,11/30/2013-1M,,USD) *(P_VOLUME(11/30/2013,11/30/2013-1M))*1000/SUM(IF(PVOL(11/30/2013,11/30/2013-1M,D)&amp;gt;0,1,0))&lt;/Q&gt;&lt;R&gt;1&lt;/R&gt;&lt;C&gt;1&lt;/C&gt;&lt;D xsi:type="xsd:double"&gt;7399995.2380952379&lt;/D&gt;&lt;/FQL&gt;&lt;FQL&gt;&lt;Q&gt;B0141B8^P_VOLUME(10/01/2013,20131031)&lt;/Q&gt;&lt;R&gt;1&lt;/R&gt;&lt;C&gt;1&lt;/C&gt;&lt;D xsi:type="xsd:double"&gt;14819.037&lt;/D&gt;&lt;/FQL&gt;&lt;FQL&gt;&lt;Q&gt;6166586^^=PAVG(1/31/2014,1/31/2014-1M,,USD) *(P_VOLUME(1/31/2014,1/31/2014-1M))*1000/SUM(IF(PVOL(1/31/2014,1/31/2014-1M,D)&amp;gt;0,1,0))&lt;/Q&gt;&lt;R&gt;1&lt;/R&gt;&lt;C&gt;1&lt;/C&gt;&lt;D xsi:type="xsd:double"&gt;7570721.5789473681&lt;/D&gt;&lt;/FQL&gt;&lt;FQL&gt;&lt;Q&gt;6166586^^=PAVG(2/28/2014,2/28/2014-1M,,USD) *(P_VOLUME(2/28/2014,2/28/2014-1M))*1000/SUM(IF(PVOL(2/28/2014,2/28/2014-1M,D)&amp;gt;0,1,0))&lt;/Q&gt;&lt;R&gt;1&lt;/R&gt;&lt;C&gt;1&lt;/C&gt;&lt;D xsi:type="xsd:double"&gt;3583922.1052631577&lt;/D&gt;&lt;/FQL&gt;&lt;FQL&gt;&lt;Q&gt;B5N1PF4^^=PAVG(11/30/2013,11/30/2013-1M,,USD) *(P_VOLUME(11/30/2013,11/30/2013-1M))*1000/SUM(IF(PVOL(11/30/2013,11/30/2013-1M,D)&amp;gt;0,1,0))&lt;/Q&gt;&lt;R&gt;1&lt;/R&gt;&lt;C&gt;1&lt;/C&gt;&lt;D xsi:type="xsd:double"&gt;1067219.5238095238&lt;/D&gt;&lt;/FQL&gt;&lt;FQL&gt;&lt;Q&gt;B5N1PF4^^=PAVG(12/31/2013,12/31/2013-1M,,USD) *(P_VOLUME(12/31/2013,12/31/2013-1M))*1000/SUM(IF(PVOL(12/31/2013,12/31/2013-1M,D)&amp;gt;0,1,0))&lt;/Q&gt;&lt;R&gt;1&lt;/R&gt;&lt;C&gt;1&lt;/C&gt;&lt;D xsi:type="xsd:double"&gt;341043.47619047621&lt;/D&gt;&lt;/FQL&gt;&lt;FQL&gt;&lt;Q&gt;B5N1PF4^^=PAVG(1/31/2014,1/31/2014-1M,,USD) *(P_VOLUME(1/31/2014,1/31/2014-1M))*1000/SUM(IF(PVOL(1/31/2014,1/31/2014-1M,D)&amp;gt;0,1,0))&lt;/Q&gt;&lt;R&gt;1&lt;/R&gt;&lt;C&gt;1&lt;/C&gt;&lt;D xsi:type="xsd:double"&gt;918236.42105263157&lt;/D&gt;&lt;/FQL&gt;&lt;FQL&gt;&lt;Q&gt;6802590^P_VOLUME(12/01/2013,20131231)&lt;/Q&gt;&lt;R&gt;1&lt;/R&gt;&lt;C&gt;1&lt;/C&gt;&lt;D xsi:type="xsd:double"&gt;215.47&lt;/D&gt;&lt;/FQL&gt;&lt;FQL&gt;&lt;Q&gt;B7SZZ88^^=PAVG(11/30/2013,11/30/2013-1M,,USD) *(P_VOLUME(11/30/2013,11/30/2013-1M))*1000/SUM(IF(PVOL(11/30/2013,11/30/2013-1M,D)&amp;gt;0,1,0))&lt;/Q&gt;&lt;R&gt;1&lt;/R&gt;&lt;C&gt;1&lt;/C&gt;&lt;D xsi:type="xsd:double"&gt;731629.28571428568&lt;/D&gt;&lt;/FQL&gt;&lt;FQL&gt;&lt;Q&gt;B7SZZ88^^=PAVG(12/31/2013,12/31/2013-1M,,USD) *(P_VOLUME(12/31/2013,12/31/2013-1M))*1000/SUM(IF(PVOL(12/31/2013,12/31/2013-1M,D)&amp;gt;0,1,0))&lt;/Q&gt;&lt;R&gt;1&lt;/R&gt;&lt;C&gt;1&lt;/C&gt;&lt;D xsi:type="xsd:double"&gt;287359.38095238095&lt;/D&gt;&lt;/FQL&gt;&lt;FQL&gt;&lt;Q&gt;B7SZZ88^^=PAVG(1/31/2014,1/31/2014-1M,,USD) *(P_VOLUME(1/31/2014,1/31/2014-1M))*1000/SUM(IF(PVOL(1/31/2014,1/31/2014-1M,D)&amp;gt;0,1,0))&lt;/Q&gt;&lt;R&gt;1&lt;/R&gt;&lt;C&gt;1&lt;/C&gt;&lt;D xsi:type="xsd:double"&gt;188590.46315789473&lt;/D&gt;&lt;/FQL&gt;&lt;FQL&gt;&lt;Q&gt;B7SZZ88^^=PAVG(2/28/2014,2/28/2014-1M,,USD) *(P_VOLUME(2/28/2014,2/28/2014-1M))*1000/SUM(IF(PVOL(2/28/2014,2/28/2014-1M,D)&amp;gt;0,1,0))&lt;/Q&gt;&lt;R&gt;1&lt;/R&gt;&lt;C&gt;1&lt;/C&gt;&lt;D xsi:type="xsd:double"&gt;407890.92105263157&lt;/D&gt;&lt;/FQL&gt;&lt;FQL&gt;&lt;Q&gt;B4V2QQ0^^=PAVG(11/30/2013,11/30/2013-1M,,USD) *(P_VOLUME(11/30/2013,11/30/2013-1M))*1000/SUM(IF(PVOL(11/30/2013,11/30/2013-1M,D)&amp;gt;0,1,0))&lt;/Q&gt;&lt;R&gt;1&lt;/R&gt;&lt;C&gt;1&lt;/C&gt;&lt;D xsi:type="xsd:double"&gt;657303.33333333337&lt;/D&gt;&lt;/FQL&gt;&lt;FQL&gt;&lt;Q&gt;6806064^P_VOLUME(02/01/2014,20140228)&lt;/Q&gt;&lt;R&gt;1&lt;/R&gt;&lt;C&gt;1&lt;/C&gt;&lt;D xsi:type="xsd:double"&gt;4233.2570000000005&lt;/D&gt;&lt;/FQL&gt;&lt;FQL&gt;&lt;Q&gt;B4V2QQ0^^=PAVG(1/31/2014,1/31/2014-1M,,USD) *(P_VOLUME(1/31/2014,1/31/2014-1M))*1000/SUM(IF(PVOL(1/31/2014,1/31/2014-1M,D)&amp;gt;0,1,0))&lt;/Q&gt;&lt;R&gt;1&lt;/R&gt;&lt;C&gt;1&lt;/C&gt;&lt;D xsi:type="xsd:double"&gt;594806.26315789472&lt;/D&gt;&lt;/FQL&gt;&lt;FQL&gt;&lt;Q&gt;B4V2QQ0^^=PAVG(2/28/2014,2/28/2014-1M,,USD) *(P_VOLUME(2/28/2014,2/28/2014-1M))*1000/SUM(IF(PVOL(2/28/2014,2/28/2014-1M,D)&amp;gt;0,1,0))&lt;/Q&gt;&lt;R&gt;1&lt;/R&gt;&lt;C&gt;1&lt;/C&gt;&lt;D xsi:type="xsd:double"&gt;654760.78947368416&lt;/D&gt;&lt;/FQL&gt;&lt;FQL&gt;&lt;Q&gt;B4L5CB6^^=PAVG(11/30/2013,11/30/2013-1M,,USD) *(P_VOLUME(11/30/2013,11/30/2013-1M))*1000/SUM(IF(PVOL(11/30/2013,11/30/2013-1M,D)&amp;gt;0,1,0))&lt;/Q&gt;&lt;R&gt;1&lt;/R&gt;&lt;C&gt;1&lt;/C&gt;&lt;D xsi:type="xsd:double"&gt;5694.1335714285715&lt;/D&gt;&lt;/FQL&gt;&lt;FQL&gt;&lt;Q&gt;B4L5CB6^^=PAVG(12/31/2013,12/31/2013-1M,,USD) *(P_VOLUME(12/31/2013,12/31/2013-1M))*1000/SUM(IF(PVOL(12/31/2013,12/31/2013-1M,D)&amp;gt;0,1,0))&lt;/Q&gt;&lt;R&gt;1&lt;/R&gt;&lt;C&gt;1&lt;/C&gt;&lt;D xsi:type="xsd:double"&gt;3299.3076190476195&lt;/D&gt;&lt;/FQL&gt;&lt;FQL&gt;&lt;Q&gt;B4L5CB6^^=PAVG(1/31/2014,1/31/2014-1M,,USD) *(P_VOLUME(1/31/2014,1/31/2014-1M))*1000/SUM(IF(PVOL(1/31/2014,1/31/2014-1M,D)&amp;gt;0,1,0))&lt;/Q&gt;&lt;R&gt;1&lt;/R&gt;&lt;C&gt;1&lt;/C&gt;&lt;D xsi:type="xsd:double"&gt;4539.3231578947371&lt;/D&gt;&lt;/FQL&gt;&lt;FQL&gt;&lt;Q&gt;6806064^P_VOLUME(10/01/2013,20131031)&lt;/Q&gt;&lt;R&gt;1&lt;/R&gt;&lt;C&gt;1&lt;/C&gt;&lt;D xsi:type="xsd:double"&gt;938.599&lt;/D&gt;&lt;/FQL&gt;&lt;FQL&gt;&lt;Q&gt;B51H2Y2^^=PAVG(11/30/2013,11/30/2013-1M,,USD) *(P_VOLUME(11/30/2013,11/30/2013-1M))*1000/SUM(IF(PVOL(11/30/2013,11/30/2013-1M,D)&amp;gt;0,1,0))&lt;/Q&gt;&lt;R&gt;1&lt;/R&gt;&lt;C&gt;1&lt;/C&gt;&lt;D xsi:type="xsd:double"&gt;115574.71428571429&lt;/D&gt;&lt;/FQL&gt;&lt;FQL&gt;&lt;Q&gt;B51H2Y2^^=PAVG(12/31/2013,12/31/2013-1M,,USD) *(P_VOLUME(12/31/2013,12/31/2013-1M))*1000/SUM(IF(PVOL(12/31/2013,12/31/2013-1M,D)&amp;gt;0,1,0))&lt;/Q&gt;&lt;R&gt;1&lt;/R&gt;&lt;C&gt;1&lt;/C&gt;&lt;D xsi:type="xsd:double"&gt;76597.019047619047&lt;/D&gt;&lt;/FQL&gt;&lt;FQL&gt;&lt;Q&gt;B51H2Y2^^=PAVG(1/31/2014,1/31/2014-1M,,USD) *(P_VOLUME(1/31/2014,1/31/2014-1M))*1000/SUM(IF(PVOL(1/31/2014,1/31/2014-1M,D)&amp;gt;0,1,0))&lt;/Q&gt;&lt;R&gt;1&lt;/R&gt;&lt;C&gt;1&lt;/C&gt;&lt;D xsi:type="xsd:double"&gt;49083.049473684208&lt;/D&gt;&lt;/FQL&gt;&lt;FQL&gt;&lt;Q&gt;B51H2Y2^^=PAVG(2/28/2014,2/28/2014-1M,,USD) *(P_VOLUME(2/28/2014,2/28/2014-1M))*1000/SUM(IF(PVOL(2/28/2014,2/28/2014-1M,D)&amp;gt;0,1,0))&lt;/Q&gt;&lt;R&gt;1&lt;/R&gt;&lt;C&gt;1&lt;/C&gt;&lt;D xsi:type="xsd:double"&gt;45190.947368421053&lt;/D&gt;&lt;/FQL&gt;&lt;FQL&gt;&lt;Q&gt;B45G2R1^^=PAVG(11/30/2013,11/30/2013-1M,,USD) *(P_VOLUME(11/30/2013,11/30/2013-1M))*1000/SUM(IF(PVOL(11/30/2013,11/30/2013-1M,D)&amp;gt;0,1,0))&lt;/Q&gt;&lt;R&gt;1&lt;/R&gt;&lt;C&gt;1&lt;/C&gt;&lt;D xsi:type="xsd:double"&gt;27667.257142857143&lt;/D&gt;&lt;/FQL&gt;&lt;FQL&gt;&lt;Q&gt;B7L8ST6^P_VOLUME(12/01/2013,20131231)&lt;/Q&gt;&lt;R&gt;1&lt;/R&gt;&lt;C&gt;1&lt;/C&gt;&lt;D xsi:type="xsd:double"&gt;5773.186&lt;/D&gt;&lt;/FQL&gt;&lt;FQL&gt;&lt;Q&gt;B45G2R1^^=PAVG(1/31/2014,1/31/2014-1M,,USD) *(P_VOLUME(1/31/2014,1/31/2014-1M))*1000/SUM(IF(PVOL(1/31/2014,1/31/2014-1M,D)&amp;gt;0,1,0))&lt;/Q&gt;&lt;R&gt;1&lt;/R&gt;&lt;C&gt;1&lt;/C&gt;&lt;D xsi:type="xsd:double"&gt;24680.133157894739&lt;/D&gt;&lt;/FQL&gt;&lt;FQL&gt;&lt;Q&gt;B45G2R1^^=PAVG(2/28/2014,2/28/2014-1M,,USD) *(P_VOLUME(2/28/2014,2/28/2014-1M))*1000/SUM(IF(PVOL(2/28/2014,2/28/2014-1M,D)&amp;gt;0,1,0))&lt;/Q&gt;&lt;R&gt;1&lt;/R&gt;&lt;C&gt;1&lt;/C&gt;&lt;D xsi:type="xsd:double"&gt;52309.163157894734&lt;/D&gt;&lt;/FQL&gt;&lt;FQL&gt;&lt;Q&gt;B3D36V9^^=PAVG(11/30/2013,11/30/2013-1M,,USD) *(P_VOLUME(11/30/2013,11/30/2013-1M))*1000/SUM(IF(PVOL(11/30/2013,11/30/2013-1M,D)&amp;gt;0,1,0))&lt;/Q&gt;&lt;R&gt;1&lt;/R&gt;&lt;C&gt;1&lt;/C&gt;&lt;D xsi:type="xsd:double"&gt;78654.995238095231&lt;/D&gt;&lt;/FQL&gt;&lt;FQL&gt;&lt;Q&gt;B3D36V9^^=PAVG(12/31/2013,12/31/2013-1M,,USD) *(P_VOLUME(12/31/2013,12/31/2013-1M))*1000/SUM(IF(PVOL(12/31/2013,12/31/2013-1M,D)&amp;gt;0,1,0))&lt;/Q&gt;&lt;R&gt;1&lt;/R&gt;&lt;C&gt;1&lt;/C&gt;&lt;D xsi:type="xsd:double"&gt;46584.609523809529&lt;/D&gt;&lt;/FQL&gt;&lt;FQL&gt;&lt;Q&gt;B3D36V9^^=PAVG(1/31/2014,1/31/2014-1M,,USD) *(P_VOLUME(1/31/2014,1/31/2014-1M))*1000/SUM(IF(PVOL(1/31/2014,1/31/2014-1M,D)&amp;gt;0,1,0))&lt;/Q&gt;&lt;R&gt;1&lt;/R&gt;&lt;C&gt;1&lt;/C&gt;&lt;D xsi:type="xsd:double"&gt;125182.44736842105&lt;/D&gt;&lt;/FQL&gt;&lt;FQL&gt;&lt;Q&gt;B1VQWK7^P_VOLUME(02/01/2014,20140228)&lt;/Q&gt;&lt;R&gt;1&lt;/R&gt;&lt;C&gt;1&lt;/C&gt;&lt;D xsi:type="xsd:double"&gt;1805.374&lt;/D&gt;&lt;/FQL&gt;&lt;FQL&gt;&lt;Q&gt;B1F4KQ9^^=PAVG(11/30/2013,11/30/2013-1M,,USD) *(P_VOLUME(11/30/2013,11/30/2013-1M))*1000/SUM(IF(PVOL(11/30/2013,11/30/2013-1M,D)&amp;gt;0,1,0))&lt;/Q&gt;&lt;R&gt;1&lt;/R&gt;&lt;C&gt;1&lt;/C&gt;&lt;D xsi:type="xsd:double"&gt;892275.33333333337&lt;/D&gt;&lt;/FQL&gt;&lt;FQL&gt;&lt;Q&gt;B1F4KQ9^^=PAVG(12/31/2013,12/31/2013-1M,,USD) *(P_VOLUME(12/31/2013,12/31/2013-1M))*1000/SUM(IF(PVOL(12/31/2013,12/31/2013-1M,D)&amp;gt;0,1,0))&lt;/Q&gt;&lt;R&gt;1&lt;/R&gt;&lt;C&gt;1&lt;/C&gt;&lt;D xsi:type="xsd:double"&gt;1636773.5238095238&lt;/D&gt;&lt;/FQL&gt;&lt;FQL&gt;&lt;Q&gt;B1F4KQ9^^=PAVG(1/31/2014,1/31/2014-1M,,USD) *(P_VOLUME(1/31/2014,1/31/2014-1M))*1000/SUM(IF(PVOL(1/31/2014,1/31/2014-1M,D)&amp;gt;0,1,0))&lt;/Q&gt;&lt;R&gt;1&lt;/R&gt;&lt;C&gt;1&lt;/C&gt;&lt;D xsi:type="xsd:double"&gt;864796.15789473685&lt;/D&gt;&lt;/FQL&gt;&lt;FQL&gt;&lt;Q&gt;B1F4KQ9^^=PAVG(2/28/2014,2/28/2014-1M,,USD) *(P_VOLUME(2/28/2014,2/28/2014-1M))*1000/SUM(IF(PVOL(2/28/2014,2/28/2014-1M,D)&amp;gt;0,1,0))&lt;/Q&gt;&lt;R&gt;1&lt;/R&gt;&lt;C&gt;1&lt;/C&gt;&lt;D xsi:type="xsd:double"&gt;199929.14736842105&lt;/D&gt;&lt;/FQL&gt;&lt;FQL&gt;&lt;Q&gt;B3QF2G9^^=PAVG(11/30/2013,11/30/2013-1M,,USD) *(P_VOLUME(11/30/2013,11/30/2013-1M))*1000/SUM(IF(PVOL(11/30/2013,11/30/2013-1M,D)&amp;gt;0,1,0))&lt;/Q&gt;&lt;R&gt;1&lt;/R&gt;&lt;C&gt;1&lt;/C&gt;&lt;D xsi:type="xsd:double"&gt;114507.65714285713&lt;/D&gt;&lt;/FQL&gt;&lt;FQL&gt;&lt;Q&gt;B1VQWK7^P_VOLUME(10/01/2013,20131031)&lt;/Q&gt;&lt;R&gt;1&lt;/R&gt;&lt;C&gt;1&lt;/C&gt;&lt;D xsi:type="xsd:double"&gt;1892.57&lt;/D&gt;&lt;/FQL&gt;&lt;FQL&gt;&lt;Q&gt;B3QF2G9^^=PAVG(1/31/2014,1/31/2014-1M,,USD) *(P_VOLUME(1/31/2014,1/31/2014-1M))*1000/SUM(IF(PVOL(1/31/2014,1/31/2014-1M,D)&amp;gt;0,1,0))&lt;/Q&gt;&lt;R&gt;1&lt;/R&gt;&lt;C&gt;1&lt;/C&gt;&lt;D xsi:type="xsd:double"&gt;84551.042105263157&lt;/D&gt;&lt;/FQL&gt;&lt;FQL&gt;&lt;Q&gt;B3QF2G9^^=PAVG(2/28/2014,2/28/2014-1M,,USD) *(P_VOLUME(2/28/2014,2/28/2014-1M))*1000/SUM(IF(PVOL(2/28/2014,2/28/2014-1M,D)&amp;gt;0,1,0))&lt;/Q&gt;&lt;R&gt;1&lt;/R&gt;&lt;C&gt;1&lt;/C&gt;&lt;D xsi:type="xsd:double"&gt;117667.14736842104&lt;/D&gt;&lt;/FQL&gt;&lt;FQL&gt;&lt;Q&gt;B95T101^^=PAVG(11/30/2013,11/30/2013-1M,,USD) *(P_VOLUME(11/30/2013,11/30/2013-1M))*1000/SUM(IF(PVOL(11/30/2013,11/30/2013-1M,D)&amp;gt;0,1,0))&lt;/Q&gt;&lt;R&gt;1&lt;/R&gt;&lt;C&gt;1&lt;/C&gt;&lt;D xsi:type="xsd:double"&gt;1310638.4761904762&lt;/D&gt;&lt;/FQL&gt;&lt;FQL&gt;&lt;Q&gt;B95T101^^=PAVG(12/31/2013,12/31/2013-1M,,USD) *(P_VOLUME(12/31/2013,12/31/2013-1M))*1000/SUM(IF(PVOL(12/31/2013,12/31/2013-1M,D)&amp;gt;0,1,0))&lt;/Q&gt;&lt;R&gt;1&lt;/R&gt;&lt;C&gt;1&lt;/C&gt;&lt;D xsi:type="xsd:double"&gt;930644.85714285716&lt;/D&gt;&lt;/FQL&gt;&lt;FQL&gt;&lt;Q&gt;B95T101^^=PAVG(1/31/2014,1/31/2014-1M,,USD) *(P_VOLUME(1/31/2014,1/31/2014-1M))*1000/SUM(IF(PVOL(1/31/2014,1/31/2014-1M,D)&amp;gt;0,1,0))&lt;/Q&gt;&lt;R&gt;1&lt;/R&gt;&lt;C&gt;1&lt;/C&gt;&lt;D xsi:type="xsd:double"&gt;643004&lt;/D&gt;&lt;/FQL&gt;&lt;FQL&gt;&lt;Q&gt;B289WQ2^P_VOLUME(12/01/2013,20131231)&lt;/Q&gt;&lt;R&gt;1&lt;/R&gt;&lt;C&gt;1&lt;/C&gt;&lt;D xsi:type="xsd:double"&gt;1805.284&lt;/D&gt;&lt;/FQL&gt;&lt;FQL&gt;&lt;Q&gt;BHZY931^^=PAVG(11/30/2013,11/30/2013-1M,,USD) *(P_VOLUME(11/30/2013,11/30/2013-1M))*1000/SUM(IF(PVOL(11/30/2013,11/30/2013-1M,D)&amp;gt;0,1,0))&lt;/Q&gt;&lt;R&gt;0&lt;/R&gt;&lt;C&gt;0&lt;/C&gt;&lt;/FQL&gt;&lt;FQL&gt;&lt;Q&gt;BHZY931^^=PAVG(12/31/2013,12/31/2013-1M,,USD) *(P_VOLUME(12/31/2013,12/31/2013-1M))*1000/SUM(IF(PVOL(12/31/2013,12/31/2013-1M,D)&amp;gt;0,1,0))&lt;/Q&gt;&lt;R&gt;0&lt;/R&gt;&lt;C&gt;0&lt;/C&gt;&lt;/FQL&gt;&lt;FQL&gt;&lt;Q&gt;BHZY931^^=PAVG(1/31/2014,1/31/2014-1M,,USD) *(P_VOLUME(1/31/2014,1/31/2014-1M))*1000/SUM(IF(PVOL(1/31/2014,1/31/2014-1M,D)&amp;gt;0,1,0))&lt;/Q&gt;&lt;R&gt;0&lt;/R&gt;&lt;C&gt;0&lt;/C&gt;&lt;/FQL&gt;&lt;FQL&gt;&lt;Q&gt;BHZY931^^=PAVG(2/28/2014,2/28/2014-1M,,USD) *(P_VOLUME(2/28/2014,2/28/2014-1M))*1000/SUM(IF(PVOL(2/28/2014,2/28/2014-1M,D)&amp;gt;0,1,0))&lt;/Q&gt;&lt;R&gt;1&lt;/R&gt;&lt;C&gt;1&lt;/C&gt;&lt;D xsi:type="xsd:double"&gt;23804130&lt;/D&gt;&lt;/FQL&gt;&lt;FQL&gt;&lt;Q&gt;B51SXL9^^=PAVG(11/30/2013,11/30/2013-1M,,USD) *(P_VOLUME(11/30/2013,11/30/2013-1M))*1000/SUM(IF(PVOL(11/30/2013,11/30/2013-1M,D)&amp;gt;0,1,0))&lt;/Q&gt;&lt;R&gt;1&lt;/R&gt;&lt;C&gt;1&lt;/C&gt;&lt;D xsi:type="xsd:double"&gt;168030.80952380953&lt;/D&gt;&lt;/FQL&gt;&lt;FQL&gt;&lt;Q&gt;B404429^P_VOLUME(02/01/2014,20140228)&lt;/Q&gt;&lt;R&gt;1&lt;/R&gt;&lt;C&gt;1&lt;/C&gt;&lt;D xsi:type="xsd:double"&gt;1174.484&lt;/D&gt;&lt;/FQL&gt;&lt;FQL&gt;&lt;Q&gt;B51SXL9^^=PAVG(1/31/2014,1/31/2014-1M,,USD) *(P_VOLUME(1/31/2014,1/31/2014-1M))*1000/SUM(IF(PVOL(1/31/2014,1/31/2014-1M,D)&amp;gt;0,1,0))&lt;/Q&gt;&lt;R&gt;1&lt;/R&gt;&lt;C&gt;1&lt;/C&gt;&lt;D xsi:type="xsd:double"&gt;289801.84210526315&lt;/D&gt;&lt;/FQL&gt;&lt;FQL&gt;&lt;Q&gt;B51SXL9^^=PAVG(2/28/2014,2/28/2014-1M,,USD) *(P_VOLUME(2/28/2014,2/28/2014-1M))*1000/SUM(IF(PVOL(2/28/2014,2/28/2014-1M,D)&amp;gt;0,1,0))&lt;/Q&gt;&lt;R&gt;1&lt;/R&gt;&lt;C&gt;1&lt;/C&gt;&lt;D xsi:type="xsd:double"&gt;122446.60526315789&lt;/D&gt;&lt;/FQL&gt;&lt;FQL&gt;&lt;Q&gt;B4X6X69^^=PAVG(11/30/2013,11/30/2013-1M,,USD) *(P_VOLUME(11/30/2013,11/30/2013-1M))*1000/SUM(IF(PVOL(11/30/2013,11/30/2013-1M,D)&amp;gt;0,1,0))&lt;/Q&gt;&lt;R&gt;1&lt;/R&gt;&lt;C&gt;1&lt;/C&gt;&lt;D xsi:type="xsd:double"&gt;95890.471428571429&lt;/D&gt;&lt;/FQL&gt;&lt;FQL&gt;&lt;Q&gt;B4X6X69^^=PAVG(12/31/2013,12/31/2013-1M,,USD) *(P_VOLUME(12/31/2013,12/31/2013-1M))*1000/SUM(IF(PVOL(12/31/2013,12/31/2013-1M,D)&amp;gt;0,1,0))&lt;/Q&gt;&lt;R&gt;1&lt;/R&gt;&lt;C&gt;1&lt;/C&gt;&lt;D xsi:type="xsd:double"&gt;49800.404761904763&lt;/D&gt;&lt;/FQL&gt;&lt;FQL&gt;&lt;Q&gt;B4X6X69^^=PAVG(1/31/2014,1/31/2014-1M,,USD) *(P_VOLUME(1/31/2014,1/31/2014-1M))*1000/SUM(IF(PVOL(1/31/2014,1/31/2014-1M,D)&amp;gt;0,1,0))&lt;/Q&gt;&lt;R&gt;1&lt;/R&gt;&lt;C&gt;1&lt;/C&gt;&lt;D xsi:type="xsd:double"&gt;38390.857894736844&lt;/D&gt;&lt;/FQL&gt;&lt;FQL&gt;&lt;Q&gt;B404429^P_VOLUME(10/01/2013,20131031)&lt;/Q&gt;&lt;R&gt;1&lt;/R&gt;&lt;C&gt;1&lt;/C&gt;&lt;D xsi:type="xsd:double"&gt;1052.727&lt;/D&gt;&lt;/FQL&gt;&lt;FQL&gt;&lt;Q&gt;B62TQQ4^^=PAVG(11/30/2013,11/30/2013-1M,,USD) *(P_VOLUME(11/30/2013,11/30/2013-1M))*1000/SUM(IF(PVOL(11/30/2013,11/30/2013-1M,D)&amp;gt;0,1,0))&lt;/Q&gt;&lt;R&gt;1&lt;/R&gt;&lt;C&gt;1&lt;/C&gt;&lt;D xsi:type="xsd:double"&gt;621136.04761904757&lt;/D&gt;&lt;/FQL&gt;&lt;FQL&gt;&lt;Q&gt;B62TQQ4^^=PAVG(12/31/2013,12/31/2013-1M,,USD) *(P_VOLUME(12/31/2013,12/31/2013-1M))*1000/SUM(IF(PVOL(12/31/2013,12/31/2013-1M,D)&amp;gt;0,1,0))&lt;/Q&gt;&lt;R&gt;1&lt;/R&gt;&lt;C&gt;1&lt;/C&gt;&lt;D xsi:type="xsd:double"&gt;567319.76190476189&lt;/D&gt;&lt;/FQL&gt;&lt;FQL&gt;&lt;Q&gt;B62TQQ4^^=PAVG(1/31/2014,1/31/2014-1M,,USD) *(P_VOLUME(1/31/2014,1/31/2014-1M))*1000/SUM(IF(PVOL(1/31/2014,1/31/2014-1M,D)&amp;gt;0,1,0))&lt;/Q&gt;&lt;R&gt;1&lt;/R&gt;&lt;C&gt;1&lt;/C&gt;&lt;D xsi:type="xsd:double"&gt;418728.92105263157&lt;/D&gt;&lt;/FQL&gt;&lt;FQL&gt;&lt;Q&gt;B62TQQ4^^=PAVG(2/28/2014,2/28/2014-1M,,USD) *(P_VOLUME(2/28/2014,2/28/2014-1M))*1000/SUM(IF(PVOL(2/28/2014,2/28/2014-1M,D)&amp;gt;0,1,0))&lt;/Q&gt;&lt;R&gt;1&lt;/R&gt;&lt;C&gt;1&lt;/C&gt;&lt;D xsi:type="xsd:double"&gt;366155.71052631579&lt;/D&gt;&lt;/FQL&gt;&lt;FQL&gt;&lt;Q&gt;6171342^^=PAVG(11/30/2013,11/30/2013-1M,,USD) *(P_VOLUME(11/30/2013,11/30/2013-1M))*1000/SUM(IF(PVOL(11/30/2013,11/30/2013-1M,D)&amp;gt;0,1,0))&lt;/Q&gt;&lt;R&gt;1&lt;/R&gt;&lt;C&gt;1&lt;/C&gt;&lt;D xsi:type="xsd:double"&gt;159609.59523809524&lt;/D&gt;&lt;/FQL&gt;&lt;FQL&gt;&lt;Q&gt;B0Z0WC0^P_VOLUME(12/01/2013,20131231)&lt;/Q&gt;&lt;R&gt;1&lt;/R&gt;&lt;C&gt;1&lt;/C&gt;&lt;D xsi:type="xsd:double"&gt;7604.603&lt;/D&gt;&lt;/FQL&gt;&lt;FQL&gt;&lt;Q&gt;6171342^^=PAVG(1/31/2014,1/31/2014-1M,,USD) *(P_VOLUME(1/31/2014,1/31/2014-1M))*1000/SUM(IF(PVOL(1/31/2014,1/31/2014-1M,D)&amp;gt;0,1,0))&lt;/Q&gt;&lt;R&gt;1&lt;/R&gt;&lt;C&gt;1&lt;/C&gt;&lt;D xsi:type="xsd:double"&gt;1405526.105263158&lt;/D&gt;&lt;/FQL&gt;&lt;FQL&gt;&lt;Q&gt;6171342^^=PAVG(2/28/2014,2/28/2014-1M,,USD) *(P_VOLUME(2/28/2014,2/28/2014-1M))*1000/SUM(IF(PVOL(2/28/2014,2/28/2014-1M,D)&amp;gt;0,1,0))&lt;/Q&gt;&lt;R&gt;1&lt;/R&gt;&lt;C&gt;1&lt;/C&gt;&lt;D xsi:type="xsd:double"&gt;7505344.2105263155&lt;/D&gt;&lt;/FQL&gt;&lt;FQL&gt;&lt;Q&gt;B3LP145^^=PAVG(11/30/2013,11/30/2013-1M,,USD) *(P_VOLUME(11/30/2013,11/30/2013-1M))*1000/SUM(IF(PVOL(11/30/2013,11/30/2013-1M,D)&amp;gt;0,1,0))&lt;/Q&gt;&lt;R&gt;1&lt;/R&gt;&lt;C&gt;1&lt;/C&gt;&lt;D xsi:type="xsd:double"&gt;79387.757142857139&lt;/D&gt;&lt;/FQL&gt;&lt;FQL&gt;&lt;Q&gt;B3LP145^^=PAVG(12/31/2013,12/31/2013-1M,,USD) *(P_VOLUME(12/31/2013,12/31/2013-1M))*1000/SUM(IF(PVOL(12/31/2013,12/31/2013-1M,D)&amp;gt;0,1,0))&lt;/Q&gt;&lt;R&gt;1&lt;/R&gt;&lt;C&gt;1&lt;/C&gt;&lt;D xsi:type="xsd:double"&gt;65745.947619047613&lt;/D&gt;&lt;/FQL&gt;&lt;FQL&gt;&lt;Q&gt;B3LP145^^=PAVG(1/31/2014,1/31/2014-1M,,USD) *(P_VOLUME(1/31/2014,1/31/2014-1M))*1000/SUM(IF(PVOL(1/31/2014,1/31/2014-1M,D)&amp;gt;0,1,0))&lt;/Q&gt;&lt;R&gt;1&lt;/R&gt;&lt;C&gt;1&lt;/C&gt;&lt;D xsi:type="xsd:double"&gt;67979.189473684222&lt;/D&gt;&lt;/FQL&gt;&lt;FQL&gt;&lt;Q&gt;6672395^P_VOLUME(02/01/2014,20140228)&lt;/Q&gt;&lt;R&gt;1&lt;/R&gt;&lt;C&gt;1&lt;/C&gt;&lt;D xsi:type="xsd:double"&gt;3126.596&lt;/D&gt;&lt;/FQL&gt;&lt;FQL&gt;&lt;Q&gt;B52J5X7^^=PAVG(11/30/2013,11/30/2013-1M,,USD) *(P_VOLUME(11/30/2013,11/30/2013-1M))*1000/SUM(IF(PVOL(11/30/2013,11/30/2013-1M,D)&amp;gt;0,1,0))&lt;/Q&gt;&lt;R&gt;1&lt;/R&gt;&lt;C&gt;1&lt;/C&gt;&lt;D xsi:type="xsd:double"&gt;1101701.5238095238&lt;/D&gt;&lt;/FQL&gt;&lt;FQL&gt;&lt;Q&gt;B52J5X7^^=PAVG(12/31/2013,12/31/2013-1M,,USD) *(P_VOLUME(12/31/2013,12/31/2013-1M))*1000/SUM(IF(PVOL(12/31/2013,12/31/2013-1M,D)&amp;gt;0,1,0))&lt;/Q&gt;&lt;R&gt;1&lt;/R&gt;&lt;C&gt;1&lt;/C&gt;&lt;D xsi:type="xsd:double"&gt;1051314.3809523811&lt;/D&gt;&lt;/FQL&gt;&lt;FQL&gt;&lt;Q&gt;B52J5X7^^=PAVG(1/31/2014,1/31/2014-1M,,USD) *(P_VOLUME(1/31/2014,1/31/2014-1M))*1000/SUM(IF(PVOL(1/31/2014,1/31/2014-1M,D)&amp;gt;0,1,0))&lt;/Q&gt;&lt;R&gt;1&lt;/R&gt;&lt;C&gt;1&lt;/C&gt;&lt;D xsi:type="xsd:double"&gt;2286700.4210526315&lt;/D&gt;&lt;/FQL&gt;&lt;FQL&gt;&lt;Q&gt;B52J5X7^^=PAVG(2/28/2014,2/28/2014-1M,,USD) *(P_VOLUME(2/28/2014,2/28/2014-1M))*1000/SUM(IF(PVOL(2/28/2014,2/28/2014-1M,D)&amp;gt;0,1,0))&lt;/Q&gt;&lt;R&gt;1&lt;/R&gt;&lt;C&gt;1&lt;/C&gt;&lt;D xsi:type="xsd:double"&gt;2171051.5789473685&lt;/D&gt;&lt;/FQL&gt;&lt;FQL&gt;&lt;Q&gt;B4LZNY6^^=PAVG(11/30/2013,11/30/2013-1M,,USD) *(P_VOLUME(11/30/2013,11/30/2013-1M))*1000/SUM(IF(PVOL(11/30/2013,11/30/2013-1M,D)&amp;gt;0,1,0))&lt;/Q&gt;&lt;R&gt;1&lt;/R&gt;&lt;C&gt;1&lt;/C&gt;&lt;D xsi:type="xsd:double"&gt;13546.691904761907&lt;/D&gt;&lt;/FQL&gt;&lt;FQL&gt;&lt;Q&gt;6672395^P_VOLUME(10/01/2013,20131031)&lt;/Q&gt;&lt;R&gt;1&lt;/R&gt;&lt;C&gt;1&lt;/C&gt;&lt;D xsi:type="xsd:double"&gt;3389.004&lt;/D&gt;&lt;/FQL&gt;&lt;FQL&gt;&lt;Q&gt;B4LZNY6^^=PAVG(1/31/2014,1/31/2014-1M,,USD) *(P_VOLUME(1/31/2014,1/31/2014-1M))*1000/SUM(IF(PVOL(1/31/2014,1/31/2014-1M,D)&amp;gt;0,1,0))&lt;/Q&gt;&lt;R&gt;1&lt;/R&gt;&lt;C&gt;1&lt;/C&gt;&lt;D xsi:type="xsd:double"&gt;6866.4428421052635&lt;/D&gt;&lt;/FQL&gt;&lt;FQL&gt;&lt;Q&gt;B4LZNY6^^=PAVG(2/28/2014,2/28/2014-1M,,USD) *(P_VOLUME(2/28/2014,2/28/2014-1M))*1000/SUM(IF(PVOL(2/28/2014,2/28/2014-1M,D)&amp;gt;0,1,0))&lt;/Q&gt;&lt;R&gt;1&lt;/R&gt;&lt;C&gt;1&lt;/C&gt;&lt;D xsi:type="xsd:double"&gt;23560.845263157895&lt;/D&gt;&lt;/FQL&gt;&lt;FQL&gt;&lt;Q&gt;B5NVBL2^^=PAVG(11/30/2013,11/30/2013-1M,,USD) *(P_VOLUME(11/30/2013,11/30/2013-1M))*1000/SUM(IF(PVOL(11/30/2013,11/30/2013-1M,D)&amp;gt;0,1,0))&lt;/Q&gt;&lt;R&gt;1&lt;/R&gt;&lt;C&gt;1&lt;/C&gt;&lt;D xsi:type="xsd:double"&gt;139985.14285714287&lt;/D&gt;&lt;/FQL&gt;&lt;FQL&gt;&lt;Q&gt;B5NVBL2^^=PAVG(12/31/2013,12/31/2013-1M,,USD) *(P_VOLUME(12/31/2013,12/31/2013-1M))*1000/SUM(IF(PVOL(12/31/2013,12/31/2013-1M,D)&amp;gt;0,1,0))&lt;/Q&gt;&lt;R&gt;1&lt;/R&gt;&lt;C&gt;1&lt;/C&gt;&lt;D xsi:type="xsd:double"&gt;171707.44285714286&lt;/D&gt;&lt;/FQL&gt;&lt;FQL&gt;&lt;Q&gt;B5NVBL2^^=PAVG(1/31/2014,1/31/2014-1M,,USD) *(P_VOLUME(1/31/2014,1/31/2014-1M))*1000/SUM(IF(PVOL(1/31/2014,1/31/2014-1M,D)&amp;gt;0,1,0))&lt;/Q&gt;&lt;R&gt;1&lt;/R&gt;&lt;C&gt;1&lt;/C&gt;&lt;D xsi:type="xsd:double"&gt;79536.126315789472&lt;/D&gt;&lt;/FQL&gt;&lt;FQL&gt;&lt;Q&gt;6146618^P_VOLUME(12/01/2013,20131231)&lt;/Q&gt;&lt;R&gt;1&lt;/R&gt;&lt;C&gt;1&lt;/C&gt;&lt;D xsi:type="xsd:double"&gt;509.365&lt;/D&gt;&lt;/FQL&gt;&lt;FQL&gt;&lt;Q&gt;B4TCX27^^=PAVG(11/30/2013,11/30/2013-1M,,USD) *(P_VOLUME(11/30/2013,11/30/2013-1M))*1000/SUM(IF(PVOL(11/30/2013,11/30/2013-1M,D)&amp;gt;0,1,0))&lt;/Q&gt;&lt;R&gt;1&lt;/R&gt;&lt;C&gt;1&lt;/C&gt;&lt;D xsi:type="xsd:double"&gt;100854.5&lt;/D&gt;&lt;/FQL&gt;&lt;FQL&gt;&lt;Q&gt;B4TCX27^^=PAVG(12/31/2013,12/31/2013-1M,,USD) *(P_VOLUME(12/31/2013,12/31/2013-1M))*1000/SUM(IF(PVOL(12/31/2013,12/31/2013-1M,D)&amp;gt;0,1,0))&lt;/Q&gt;&lt;R&gt;1&lt;/R&gt;&lt;C&gt;1&lt;/C&gt;&lt;D xsi:type="xsd:double"&gt;802811.33333333337&lt;/D&gt;&lt;/FQL&gt;&lt;FQL&gt;&lt;Q&gt;B4TCX27^^=PAVG(1/31/2014,1/31/2014-1M,,USD) *(P_VOLUME(1/31/2014,1/31/2014-1M))*1000/SUM(IF(PVOL(1/31/2014,1/31/2014-1M,D)&amp;gt;0,1,0))&lt;/Q&gt;&lt;R&gt;1&lt;/R&gt;&lt;C&gt;1&lt;/C&gt;&lt;D xsi:type="xsd:double"&gt;4144894.7368421052&lt;/D&gt;&lt;/FQL&gt;&lt;FQL&gt;&lt;Q&gt;B4TCX27^^=PAVG(2/28/2014,2/28/2014-1M,,USD) *(P_VOLUME(2/28/2014,2/28/2014-1M))*1000/SUM(IF(PVOL(2/28/2014,2/28/2014-1M,D)&amp;gt;0,1,0))&lt;/Q&gt;&lt;R&gt;1&lt;/R&gt;&lt;C&gt;1&lt;/C&gt;&lt;D xsi:type="xsd:double"&gt;3983431.5789473685&lt;/D&gt;&lt;/FQL&gt;&lt;FQL&gt;&lt;Q&gt;B3P02S7^^=PAVG(11/30/2013,11/30/2013-1M,,USD) *(P_VOLUME(11/30/2013,11/30/2013-1M))*1000/SUM(IF(PVOL(11/30/2013,11/30/2013-1M,D)&amp;gt;0,1,0))&lt;/Q&gt;&lt;R&gt;1&lt;/R&gt;&lt;C&gt;1&lt;/C&gt;&lt;D xsi:type="xsd:double"&gt;650743.14285714284&lt;/D&gt;&lt;/FQL&gt;&lt;FQL&gt;&lt;Q&gt;B55W726^P_VOLUME(02/01/2014,20140228)&lt;/Q&gt;&lt;R&gt;1&lt;/R&gt;&lt;C&gt;1&lt;/C&gt;&lt;D xsi:type="xsd:double"&gt;403.317&lt;/D&gt;&lt;/FQL&gt;&lt;FQL&gt;&lt;Q&gt;B3P02S7^^=PAVG(1/31/2014,1/31/2014-1M,,USD) *(P_VOLUME(1/31/2014,1/31/2014-1M))*1000/SUM(IF(PVOL(1/31/2014,1/31/2014-1M,D)&amp;gt;0,1,0))&lt;/Q&gt;&lt;R&gt;1&lt;/R&gt;&lt;C&gt;1&lt;/C&gt;&lt;D xsi:type="xsd:double"&gt;567912.47368421056&lt;/D&gt;&lt;/FQL&gt;&lt;FQL&gt;&lt;Q&gt;B3P02S7^^=PAVG(2/28/2014,2/28/2014-1M,,USD) *(P_VOLUME(2/28/2014,2/28/2014-1M))*1000/SUM(IF(PVOL(2/28/2014,2/28/2014-1M,D)&amp;gt;0,1,0))&lt;/Q&gt;&lt;R&gt;1&lt;/R&gt;&lt;C&gt;1&lt;/C&gt;&lt;D xsi:type="xsd:double"&gt;429030.68421052629&lt;/D&gt;&lt;/FQL&gt;&lt;FQL&gt;&lt;Q&gt;6959593^^=PAVG(11/30/2013,11/30/2013-1M,,USD) *(P_VOLUME(11/30/2013,11/30/2013-1M))*1000/SUM(IF(PVOL(11/30/2013,11/30/2013-1M,D)&amp;gt;0,1,0))&lt;/Q&gt;&lt;R&gt;1&lt;/R&gt;&lt;C&gt;1&lt;/C&gt;&lt;D xsi:type="xsd:double"&gt;102631.47619047618&lt;/D&gt;&lt;</t>
        </r>
      </text>
    </comment>
    <comment ref="A27" authorId="0" shapeId="0">
      <text>
        <r>
          <rPr>
            <b/>
            <sz val="9"/>
            <color indexed="81"/>
            <rFont val="Tahoma"/>
            <family val="2"/>
          </rPr>
          <t>/FQL&gt;&lt;FQL&gt;&lt;Q&gt;6959593^^=PAVG(12/31/2013,12/31/2013-1M,,USD) *(P_VOLUME(12/31/2013,12/31/2013-1M))*1000/SUM(IF(PVOL(12/31/2013,12/31/2013-1M,D)&amp;gt;0,1,0))&lt;/Q&gt;&lt;R&gt;1&lt;/R&gt;&lt;C&gt;1&lt;/C&gt;&lt;D xsi:type="xsd:double"&gt;113967.96666666666&lt;/D&gt;&lt;/FQL&gt;&lt;FQL&gt;&lt;Q&gt;6959593^^=PAVG(1/31/2014,1/31/2014-1M,,USD) *(P_VOLUME(1/31/2014,1/31/2014-1M))*1000/SUM(IF(PVOL(1/31/2014,1/31/2014-1M,D)&amp;gt;0,1,0))&lt;/Q&gt;&lt;R&gt;1&lt;/R&gt;&lt;C&gt;1&lt;/C&gt;&lt;D xsi:type="xsd:double"&gt;387491.78947368421&lt;/D&gt;&lt;/FQL&gt;&lt;FQL&gt;&lt;Q&gt;B55W726^P_VOLUME(10/01/2013,20131031)&lt;/Q&gt;&lt;R&gt;1&lt;/R&gt;&lt;C&gt;1&lt;/C&gt;&lt;D xsi:type="xsd:double"&gt;154.755&lt;/D&gt;&lt;/FQL&gt;&lt;FQL&gt;&lt;Q&gt;B6W3202^^=PAVG(11/30/2013,11/30/2013-1M,,USD) *(P_VOLUME(11/30/2013,11/30/2013-1M))*1000/SUM(IF(PVOL(11/30/2013,11/30/2013-1M,D)&amp;gt;0,1,0))&lt;/Q&gt;&lt;R&gt;1&lt;/R&gt;&lt;C&gt;1&lt;/C&gt;&lt;D xsi:type="xsd:double"&gt;195409.71428571429&lt;/D&gt;&lt;/FQL&gt;&lt;FQL&gt;&lt;Q&gt;B6W3202^^=PAVG(12/31/2013,12/31/2013-1M,,USD) *(P_VOLUME(12/31/2013,12/31/2013-1M))*1000/SUM(IF(PVOL(12/31/2013,12/31/2013-1M,D)&amp;gt;0,1,0))&lt;/Q&gt;&lt;R&gt;1&lt;/R&gt;&lt;C&gt;1&lt;/C&gt;&lt;D xsi:type="xsd:double"&gt;123097.41904761904&lt;/D&gt;&lt;/FQL&gt;&lt;FQL&gt;&lt;Q&gt;B6W3202^^=PAVG(1/31/2014,1/31/2014-1M,,USD) *(P_VOLUME(1/31/2014,1/31/2014-1M))*1000/SUM(IF(PVOL(1/31/2014,1/31/2014-1M,D)&amp;gt;0,1,0))&lt;/Q&gt;&lt;R&gt;1&lt;/R&gt;&lt;C&gt;1&lt;/C&gt;&lt;D xsi:type="xsd:double"&gt;70410.263157894733&lt;/D&gt;&lt;/FQL&gt;&lt;FQL&gt;&lt;Q&gt;B6W3202^^=PAVG(2/28/2014,2/28/2014-1M,,USD) *(P_VOLUME(2/28/2014,2/28/2014-1M))*1000/SUM(IF(PVOL(2/28/2014,2/28/2014-1M,D)&amp;gt;0,1,0))&lt;/Q&gt;&lt;R&gt;1&lt;/R&gt;&lt;C&gt;1&lt;/C&gt;&lt;D xsi:type="xsd:double"&gt;140227.12105263156&lt;/D&gt;&lt;/FQL&gt;&lt;FQL&gt;&lt;Q&gt;6432793^^=PAVG(11/30/2013,11/30/2013-1M,,USD) *(P_VOLUME(11/30/2013,11/30/2013-1M))*1000/SUM(IF(PVOL(11/30/2013,11/30/2013-1M,D)&amp;gt;0,1,0))&lt;/Q&gt;&lt;R&gt;1&lt;/R&gt;&lt;C&gt;1&lt;/C&gt;&lt;D xsi:type="xsd:double"&gt;849005.80952380947&lt;/D&gt;&lt;/FQL&gt;&lt;FQL&gt;&lt;Q&gt;B07G3P6^P_VOLUME(12/01/2013,20131231)&lt;/Q&gt;&lt;R&gt;1&lt;/R&gt;&lt;C&gt;1&lt;/C&gt;&lt;D xsi:type="xsd:double"&gt;51.945&lt;/D&gt;&lt;/FQL&gt;&lt;FQL&gt;&lt;Q&gt;6432793^^=PAVG(1/31/2014,1/31/2014-1M,,USD) *(P_VOLUME(1/31/2014,1/31/2014-1M))*1000/SUM(IF(PVOL(1/31/2014,1/31/2014-1M,D)&amp;gt;0,1,0))&lt;/Q&gt;&lt;R&gt;1&lt;/R&gt;&lt;C&gt;1&lt;/C&gt;&lt;D xsi:type="xsd:double"&gt;380042.31578947371&lt;/D&gt;&lt;/FQL&gt;&lt;FQL&gt;&lt;Q&gt;6432793^^=PAVG(2/28/2014,2/28/2014-1M,,USD) *(P_VOLUME(2/28/2014,2/28/2014-1M))*1000/SUM(IF(PVOL(2/28/2014,2/28/2014-1M,D)&amp;gt;0,1,0))&lt;/Q&gt;&lt;R&gt;1&lt;/R&gt;&lt;C&gt;1&lt;/C&gt;&lt;D xsi:type="xsd:double"&gt;352748.94736842107&lt;/D&gt;&lt;/FQL&gt;&lt;FQL&gt;&lt;Q&gt;6623906^^=PAVG(11/30/2013,11/30/2013-1M,,USD) *(P_VOLUME(11/30/2013,11/30/2013-1M))*1000/SUM(IF(PVOL(11/30/2013,11/30/2013-1M,D)&amp;gt;0,1,0))&lt;/Q&gt;&lt;R&gt;1&lt;/R&gt;&lt;C&gt;1&lt;/C&gt;&lt;D xsi:type="xsd:double"&gt;609853.42857142852&lt;/D&gt;&lt;/FQL&gt;&lt;FQL&gt;&lt;Q&gt;6623906^^=PAVG(12/31/2013,12/31/2013-1M,,USD) *(P_VOLUME(12/31/2013,12/31/2013-1M))*1000/SUM(IF(PVOL(12/31/2013,12/31/2013-1M,D)&amp;gt;0,1,0))&lt;/Q&gt;&lt;R&gt;1&lt;/R&gt;&lt;C&gt;1&lt;/C&gt;&lt;D xsi:type="xsd:double"&gt;373845.09523809527&lt;/D&gt;&lt;/FQL&gt;&lt;FQL&gt;&lt;Q&gt;6623906^^=PAVG(1/31/2014,1/31/2014-1M,,USD) *(P_VOLUME(1/31/2014,1/31/2014-1M))*1000/SUM(IF(PVOL(1/31/2014,1/31/2014-1M,D)&amp;gt;0,1,0))&lt;/Q&gt;&lt;R&gt;1&lt;/R&gt;&lt;C&gt;1&lt;/C&gt;&lt;D xsi:type="xsd:double"&gt;268756.28947368421&lt;/D&gt;&lt;/FQL&gt;&lt;FQL&gt;&lt;Q&gt;B445C80^P_VOLUME(02/01/2014,20140228)&lt;/Q&gt;&lt;R&gt;1&lt;/R&gt;&lt;C&gt;1&lt;/C&gt;&lt;D xsi:type="xsd:double"&gt;625.624&lt;/D&gt;&lt;/FQL&gt;&lt;FQL&gt;&lt;Q&gt;B60Q5B5^^=PAVG(11/30/2013,11/30/2013-1M,,USD) *(P_VOLUME(11/30/2013,11/30/2013-1M))*1000/SUM(IF(PVOL(11/30/2013,11/30/2013-1M,D)&amp;gt;0,1,0))&lt;/Q&gt;&lt;R&gt;1&lt;/R&gt;&lt;C&gt;1&lt;/C&gt;&lt;D xsi:type="xsd:double"&gt;657814.85714285716&lt;/D&gt;&lt;/FQL&gt;&lt;FQL&gt;&lt;Q&gt;B60Q5B5^^=PAVG(12/31/2013,12/31/2013-1M,,USD) *(P_VOLUME(12/31/2013,12/31/2013-1M))*1000/SUM(IF(PVOL(12/31/2013,12/31/2013-1M,D)&amp;gt;0,1,0))&lt;/Q&gt;&lt;R&gt;1&lt;/R&gt;&lt;C&gt;1&lt;/C&gt;&lt;D xsi:type="xsd:double"&gt;402087.19047619047&lt;/D&gt;&lt;/FQL&gt;&lt;FQL&gt;&lt;Q&gt;B60Q5B5^^=PAVG(1/31/2014,1/31/2014-1M,,USD) *(P_VOLUME(1/31/2014,1/31/2014-1M))*1000/SUM(IF(PVOL(1/31/2014,1/31/2014-1M,D)&amp;gt;0,1,0))&lt;/Q&gt;&lt;R&gt;1&lt;/R&gt;&lt;C&gt;1&lt;/C&gt;&lt;D xsi:type="xsd:double"&gt;739634.36842105258&lt;/D&gt;&lt;/FQL&gt;&lt;FQL&gt;&lt;Q&gt;B60Q5B5^^=PAVG(2/28/2014,2/28/2014-1M,,USD) *(P_VOLUME(2/28/2014,2/28/2014-1M))*1000/SUM(IF(PVOL(2/28/2014,2/28/2014-1M,D)&amp;gt;0,1,0))&lt;/Q&gt;&lt;R&gt;1&lt;/R&gt;&lt;C&gt;1&lt;/C&gt;&lt;D xsi:type="xsd:double"&gt;1060119.6842105263&lt;/D&gt;&lt;/FQL&gt;&lt;FQL&gt;&lt;Q&gt;B7PGYG5^^=PAVG(11/30/2013,11/30/2013-1M,,USD) *(P_VOLUME(11/30/2013,11/30/2013-1M))*1000/SUM(IF(PVOL(11/30/2013,11/30/2013-1M,D)&amp;gt;0,1,0))&lt;/Q&gt;&lt;R&gt;1&lt;/R&gt;&lt;C&gt;1&lt;/C&gt;&lt;D xsi:type="xsd:double"&gt;1823.3555555555556&lt;/D&gt;&lt;/FQL&gt;&lt;FQL&gt;&lt;Q&gt;B445C80^P_VOLUME(10/01/2013,20131031)&lt;/Q&gt;&lt;R&gt;1&lt;/R&gt;&lt;C&gt;1&lt;/C&gt;&lt;D xsi:type="xsd:double"&gt;899.25200000000007&lt;/D&gt;&lt;/FQL&gt;&lt;FQL&gt;&lt;Q&gt;B7PGYG5^^=PAVG(1/31/2014,1/31/2014-1M,,USD) *(P_VOLUME(1/31/2014,1/31/2014-1M))*1000/SUM(IF(PVOL(1/31/2014,1/31/2014-1M,D)&amp;gt;0,1,0))&lt;/Q&gt;&lt;R&gt;1&lt;/R&gt;&lt;C&gt;1&lt;/C&gt;&lt;D xsi:type="xsd:double"&gt;12876.155333333332&lt;/D&gt;&lt;/FQL&gt;&lt;FQL&gt;&lt;Q&gt;B7PGYG5^^=PAVG(2/28/2014,2/28/2014-1M,,USD) *(P_VOLUME(2/28/2014,2/28/2014-1M))*1000/SUM(IF(PVOL(2/28/2014,2/28/2014-1M,D)&amp;gt;0,1,0))&lt;/Q&gt;&lt;R&gt;1&lt;/R&gt;&lt;C&gt;1&lt;/C&gt;&lt;D xsi:type="xsd:double"&gt;7226.176842105262&lt;/D&gt;&lt;/FQL&gt;&lt;FQL&gt;&lt;Q&gt;B87ZSB0^^=PAVG(11/30/2013,11/30/2013-1M,,USD) *(P_VOLUME(11/30/2013,11/30/2013-1M))*1000/SUM(IF(PVOL(11/30/2013,11/30/2013-1M,D)&amp;gt;0,1,0))&lt;/Q&gt;&lt;R&gt;1&lt;/R&gt;&lt;C&gt;1&lt;/C&gt;&lt;D xsi:type="xsd:double"&gt;12302.854166666666&lt;/D&gt;&lt;/FQL&gt;&lt;FQL&gt;&lt;Q&gt;B87ZSB0^^=PAVG(12/31/2013,12/31/2013-1M,,USD) *(P_VOLUME(12/31/2013,12/31/2013-1M))*1000/SUM(IF(PVOL(12/31/2013,12/31/2013-1M,D)&amp;gt;0,1,0))&lt;/Q&gt;&lt;R&gt;1&lt;/R&gt;&lt;C&gt;1&lt;/C&gt;&lt;D xsi:type="xsd:double"&gt;10807.124&lt;/D&gt;&lt;/FQL&gt;&lt;FQL&gt;&lt;Q&gt;B87ZSB0^^=PAVG(1/31/2014,1/31/2014-1M,,USD) *(P_VOLUME(1/31/2014,1/31/2014-1M))*1000/SUM(IF(PVOL(1/31/2014,1/31/2014-1M,D)&amp;gt;0,1,0))&lt;/Q&gt;&lt;R&gt;1&lt;/R&gt;&lt;C&gt;1&lt;/C&gt;&lt;D xsi:type="xsd:double"&gt;15958.432222222224&lt;/D&gt;&lt;/FQL&gt;&lt;FQL&gt;&lt;Q&gt;6512372^P_VOLUME(12/01/2013,20131231)&lt;/Q&gt;&lt;R&gt;1&lt;/R&gt;&lt;C&gt;1&lt;/C&gt;&lt;D xsi:type="xsd:double"&gt;257.062&lt;/D&gt;&lt;/FQL&gt;&lt;FQL&gt;&lt;Q&gt;6407791^^=PAVG(11/30/2013,11/30/2013-1M,,USD) *(P_VOLUME(11/30/2013,11/30/2013-1M))*1000/SUM(IF(PVOL(11/30/2013,11/30/2013-1M,D)&amp;gt;0,1,0))&lt;/Q&gt;&lt;R&gt;1&lt;/R&gt;&lt;C&gt;1&lt;/C&gt;&lt;D xsi:type="xsd:double"&gt;398238.92857142858&lt;/D&gt;&lt;/FQL&gt;&lt;FQL&gt;&lt;Q&gt;6407791^^=PAVG(12/31/2013,12/31/2013-1M,,USD) *(P_VOLUME(12/31/2013,12/31/2013-1M))*1000/SUM(IF(PVOL(12/31/2013,12/31/2013-1M,D)&amp;gt;0,1,0))&lt;/Q&gt;&lt;R&gt;1&lt;/R&gt;&lt;C&gt;1&lt;/C&gt;&lt;D xsi:type="xsd:double"&gt;257062.09523809524&lt;/D&gt;&lt;/FQL&gt;&lt;FQL&gt;&lt;Q&gt;6407791^^=PAVG(1/31/2014,1/31/2014-1M,,USD) *(P_VOLUME(1/31/2014,1/31/2014-1M))*1000/SUM(IF(PVOL(1/31/2014,1/31/2014-1M,D)&amp;gt;0,1,0))&lt;/Q&gt;&lt;R&gt;1&lt;/R&gt;&lt;C&gt;1&lt;/C&gt;&lt;D xsi:type="xsd:double"&gt;327043.26315789472&lt;/D&gt;&lt;/FQL&gt;&lt;FQL&gt;&lt;Q&gt;6407791^^=PAVG(2/28/2014,2/28/2014-1M,,USD) *(P_VOLUME(2/28/2014,2/28/2014-1M))*1000/SUM(IF(PVOL(2/28/2014,2/28/2014-1M,D)&amp;gt;0,1,0))&lt;/Q&gt;&lt;R&gt;1&lt;/R&gt;&lt;C&gt;1&lt;/C&gt;&lt;D xsi:type="xsd:double"&gt;1427332.7368421052&lt;/D&gt;&lt;/FQL&gt;&lt;FQL&gt;&lt;Q&gt;B3D0V48^^=PAVG(11/30/2013,11/30/2013-1M,,USD) *(P_VOLUME(11/30/2013,11/30/2013-1M))*1000/SUM(IF(PVOL(11/30/2013,11/30/2013-1M,D)&amp;gt;0,1,0))&lt;/Q&gt;&lt;R&gt;1&lt;/R&gt;&lt;C&gt;1&lt;/C&gt;&lt;D xsi:type="xsd:double"&gt;19499.580952380951&lt;/D&gt;&lt;/FQL&gt;&lt;FQL&gt;&lt;Q&gt;6332020^P_VOLUME(02/01/2014,20140228)&lt;/Q&gt;&lt;R&gt;1&lt;/R&gt;&lt;C&gt;1&lt;/C&gt;&lt;D xsi:type="xsd:double"&gt;1706.251&lt;/D&gt;&lt;/FQL&gt;&lt;FQL&gt;&lt;Q&gt;B3D0V48^^=PAVG(1/31/2014,1/31/2014-1M,,USD) *(P_VOLUME(1/31/2014,1/31/2014-1M))*1000/SUM(IF(PVOL(1/31/2014,1/31/2014-1M,D)&amp;gt;0,1,0))&lt;/Q&gt;&lt;R&gt;1&lt;/R&gt;&lt;C&gt;1&lt;/C&gt;&lt;D xsi:type="xsd:double"&gt;34722.42105263158&lt;/D&gt;&lt;/FQL&gt;&lt;FQL&gt;&lt;Q&gt;B3D0V48^^=PAVG(2/28/2014,2/28/2014-1M,,USD) *(P_VOLUME(2/28/2014,2/28/2014-1M))*1000/SUM(IF(PVOL(2/28/2014,2/28/2014-1M,D)&amp;gt;0,1,0))&lt;/Q&gt;&lt;R&gt;1&lt;/R&gt;&lt;C&gt;1&lt;/C&gt;&lt;D xsi:type="xsd:double"&gt;35360.634736842105&lt;/D&gt;&lt;/FQL&gt;&lt;FQL&gt;&lt;Q&gt;6521806^^=PAVG(11/30/2013,11/30/2013-1M,,USD) *(P_VOLUME(11/30/2013,11/30/2013-1M))*1000/SUM(IF(PVOL(11/30/2013,11/30/2013-1M,D)&amp;gt;0,1,0))&lt;/Q&gt;&lt;R&gt;0&lt;/R&gt;&lt;C&gt;0&lt;/C&gt;&lt;/FQL&gt;&lt;FQL&gt;&lt;Q&gt;6521806^^=PAVG(12/31/2013,12/31/2013-1M,,USD) *(P_VOLUME(12/31/2013,12/31/2013-1M))*1000/SUM(IF(PVOL(12/31/2013,12/31/2013-1M,D)&amp;gt;0,1,0))&lt;/Q&gt;&lt;R&gt;0&lt;/R&gt;&lt;C&gt;0&lt;/C&gt;&lt;/FQL&gt;&lt;FQL&gt;&lt;Q&gt;6521806^^=PAVG(1/31/2014,1/31/2014-1M,,USD) *(P_VOLUME(1/31/2014,1/31/2014-1M))*1000/SUM(IF(PVOL(1/31/2014,1/31/2014-1M,D)&amp;gt;0,1,0))&lt;/Q&gt;&lt;R&gt;1&lt;/R&gt;&lt;C&gt;1&lt;/C&gt;&lt;D xsi:type="xsd:double"&gt;1212280.5555555555&lt;/D&gt;&lt;/FQL&gt;&lt;FQL&gt;&lt;Q&gt;6332020^P_VOLUME(10/01/2013,20131031)&lt;/Q&gt;&lt;R&gt;1&lt;/R&gt;&lt;C&gt;1&lt;/C&gt;&lt;D xsi:type="xsd:double"&gt;919.379&lt;/D&gt;&lt;/FQL&gt;&lt;FQL&gt;&lt;Q&gt;6437505^^=PAVG(11/30/2013,11/30/2013-1M,,USD) *(P_VOLUME(11/30/2013,11/30/2013-1M))*1000/SUM(IF(PVOL(11/30/2013,11/30/2013-1M,D)&amp;gt;0,1,0))&lt;/Q&gt;&lt;R&gt;1&lt;/R&gt;&lt;C&gt;1&lt;/C&gt;&lt;D xsi:type="xsd:double"&gt;77354.966666666674&lt;/D&gt;&lt;/FQL&gt;&lt;FQL&gt;&lt;Q&gt;6437505^^=PAVG(12/31/2013,12/31/2013-1M,,USD) *(P_VOLUME(12/31/2013,12/31/2013-1M))*1000/SUM(IF(PVOL(12/31/2013,12/31/2013-1M,D)&amp;gt;0,1,0))&lt;/Q&gt;&lt;R&gt;1&lt;/R&gt;&lt;C&gt;1&lt;/C&gt;&lt;D xsi:type="xsd:double"&gt;30853.928571428572&lt;/D&gt;&lt;/FQL&gt;&lt;FQL&gt;&lt;Q&gt;6437505^^=PAVG(1/31/2014,1/31/2014-1M,,USD) *(P_VOLUME(1/31/2014,1/31/2014-1M))*1000/SUM(IF(PVOL(1/31/2014,1/31/2014-1M,D)&amp;gt;0,1,0))&lt;/Q&gt;&lt;R&gt;1&lt;/R&gt;&lt;C&gt;1&lt;/C&gt;&lt;D xsi:type="xsd:double"&gt;37959.215789473681&lt;/D&gt;&lt;/FQL&gt;&lt;FQL&gt;&lt;Q&gt;6437505^^=PAVG(2/28/2014,2/28/2014-1M,,USD) *(P_VOLUME(2/28/2014,2/28/2014-1M))*1000/SUM(IF(PVOL(2/28/2014,2/28/2014-1M,D)&amp;gt;0,1,0))&lt;/Q&gt;&lt;R&gt;1&lt;/R&gt;&lt;C&gt;1&lt;/C&gt;&lt;D xsi:type="xsd:double"&gt;145631.83157894737&lt;/D&gt;&lt;/FQL&gt;&lt;FQL&gt;&lt;Q&gt;B3FCR44^^=PAVG(11/30/2013,11/30/2013-1M,,USD) *(P_VOLUME(11/30/2013,11/30/2013-1M))*1000/SUM(IF(PVOL(11/30/2013,11/30/2013-1M,D)&amp;gt;0,1,0))&lt;/Q&gt;&lt;R&gt;1&lt;/R&gt;&lt;C&gt;1&lt;/C&gt;&lt;D xsi:type="xsd:double"&gt;211006.16666666666&lt;/D&gt;&lt;/FQL&gt;&lt;FQL&gt;&lt;Q&gt;6713755^P_VOLUME(12/01/2013,20131231)&lt;/Q&gt;&lt;R&gt;1&lt;/R&gt;&lt;C&gt;1&lt;/C&gt;&lt;D xsi:type="xsd:double"&gt;792.821&lt;/D&gt;&lt;/FQL&gt;&lt;FQL&gt;&lt;Q&gt;B3FCR44^^=PAVG(1/31/2014,1/31/2014-1M,,USD) *(P_VOLUME(1/31/2014,1/31/2014-1M))*1000/SUM(IF(PVOL(1/31/2014,1/31/2014-1M,D)&amp;gt;0,1,0))&lt;/Q&gt;&lt;R&gt;1&lt;/R&gt;&lt;C&gt;1&lt;/C&gt;&lt;D xsi:type="xsd:double"&gt;95042.084210526315&lt;/D&gt;&lt;/FQL&gt;&lt;FQL&gt;&lt;Q&gt;B3FCR44^^=PAVG(2/28/2014,2/28/2014-1M,,USD) *(P_VOLUME(2/28/2014,2/28/2014-1M))*1000/SUM(IF(PVOL(2/28/2014,2/28/2014-1M,D)&amp;gt;0,1,0))&lt;/Q&gt;&lt;R&gt;1&lt;/R&gt;&lt;C&gt;1&lt;/C&gt;&lt;D xsi:type="xsd:double"&gt;57687.84210526316&lt;/D&gt;&lt;/FQL&gt;&lt;FQL&gt;&lt;Q&gt;B3BQZH9^^=PAVG(11/30/2013,11/30/2013-1M,,USD) *(P_VOLUME(11/30/2013,11/30/2013-1M))*1000/SUM(IF(PVOL(11/30/2013,11/30/2013-1M,D)&amp;gt;0,1,0))&lt;/Q&gt;&lt;R&gt;1&lt;/R&gt;&lt;C&gt;1&lt;/C&gt;&lt;D xsi:type="xsd:double"&gt;45055.795238095234&lt;/D&gt;&lt;/FQL&gt;&lt;FQL&gt;&lt;Q&gt;B3BQZH9^^=PAVG(12/31/2013,12/31/2013-1M,,USD) *(P_VOLUME(12/31/2013,12/31/2013-1M))*1000/SUM(IF(PVOL(12/31/2013,12/31/2013-1M,D)&amp;gt;0,1,0))&lt;/Q&gt;&lt;R&gt;1&lt;/R&gt;&lt;C&gt;1&lt;/C&gt;&lt;D xsi:type="xsd:double"&gt;30684.919047619049&lt;/D&gt;&lt;/FQL&gt;&lt;FQL&gt;&lt;Q&gt;B3BQZH9^^=PAVG(1/31/2014,1/31/2014-1M,,USD) *(P_VOLUME(1/31/2014,1/31/2014-1M))*1000/SUM(IF(PVOL(1/31/2014,1/31/2014-1M,D)&amp;gt;0,1,0))&lt;/Q&gt;&lt;R&gt;1&lt;/R&gt;&lt;C&gt;1&lt;/C&gt;&lt;D xsi:type="xsd:double"&gt;43474.1947368421&lt;/D&gt;&lt;/FQL&gt;&lt;FQL&gt;&lt;Q&gt;B188J27^P_VOLUME(02/01/2014,20140228)&lt;/Q&gt;&lt;R&gt;1&lt;/R&gt;&lt;C&gt;1&lt;/C&gt;&lt;D xsi:type="xsd:double"&gt;1571.315&lt;/D&gt;&lt;/FQL&gt;&lt;FQL&gt;&lt;Q&gt;B554KV2^^=PAVG(11/30/2013,11/30/2013-1M,,USD) *(P_VOLUME(11/30/2013,11/30/2013-1M))*1000/SUM(IF(PVOL(11/30/2013,11/30/2013-1M,D)&amp;gt;0,1,0))&lt;/Q&gt;&lt;R&gt;1&lt;/R&gt;&lt;C&gt;1&lt;/C&gt;&lt;D xsi:type="xsd:double"&gt;152348.60952380952&lt;/D&gt;&lt;/FQL&gt;&lt;FQL&gt;&lt;Q&gt;B554KV2^^=PAVG(12/31/2013,12/31/2013-1M,,USD) *(P_VOLUME(12/31/2013,12/31/2013-1M))*1000/SUM(IF(PVOL(12/31/2013,12/31/2013-1M,D)&amp;gt;0,1,0))&lt;/Q&gt;&lt;R&gt;1&lt;/R&gt;&lt;C&gt;1&lt;/C&gt;&lt;D xsi:type="xsd:double"&gt;34338.585714285713&lt;/D&gt;&lt;/FQL&gt;&lt;FQL&gt;&lt;Q&gt;B554KV2^^=PAVG(1/31/2014,1/31/2014-1M,,USD) *(P_VOLUME(1/31/2014,1/31/2014-1M))*1000/SUM(IF(PVOL(1/31/2014,1/31/2014-1M,D)&amp;gt;0,1,0))&lt;/Q&gt;&lt;R&gt;1&lt;/R&gt;&lt;C&gt;1&lt;/C&gt;&lt;D xsi:type="xsd:double"&gt;64450.321052631582&lt;/D&gt;&lt;/FQL&gt;&lt;FQL&gt;&lt;Q&gt;B554KV2^^=PAVG(2/28/2014,2/28/2014-1M,,USD) *(P_VOLUME(2/28/2014,2/28/2014-1M))*1000/SUM(IF(PVOL(2/28/2014,2/28/2014-1M,D)&amp;gt;0,1,0))&lt;/Q&gt;&lt;R&gt;1&lt;/R&gt;&lt;C&gt;1&lt;/C&gt;&lt;D xsi:type="xsd:double"&gt;30285.878947368419&lt;/D&gt;&lt;/FQL&gt;&lt;FQL&gt;&lt;Q&gt;6723613^^=PAVG(11/30/2013,11/30/2013-1M,,USD) *(P_VOLUME(11/30/2013,11/30/2013-1M))*1000/SUM(IF(PVOL(11/30/2013,11/30/2013-1M,D)&amp;gt;0,1,0))&lt;/Q&gt;&lt;R&gt;1&lt;/R&gt;&lt;C&gt;1&lt;/C&gt;&lt;D xsi:type="xsd:double"&gt;23859.422857142858&lt;/D&gt;&lt;/FQL&gt;&lt;FQL&gt;&lt;Q&gt;B188J27^P_VOLUME(10/01/2013,20131031)&lt;/Q&gt;&lt;R&gt;1&lt;/R&gt;&lt;C&gt;1&lt;/C&gt;&lt;D xsi:type="xsd:double"&gt;3089.973&lt;/D&gt;&lt;/FQL&gt;&lt;FQL&gt;&lt;Q&gt;6723613^^=PAVG(1/31/2014,1/31/2014-1M,,USD) *(P_VOLUME(1/31/2014,1/31/2014-1M))*1000/SUM(IF(PVOL(1/31/2014,1/31/2014-1M,D)&amp;gt;0,1,0))&lt;/Q&gt;&lt;R&gt;1&lt;/R&gt;&lt;C&gt;1&lt;/C&gt;&lt;D xsi:type="xsd:double"&gt;12356.663157894736&lt;/D&gt;&lt;/FQL&gt;&lt;FQL&gt;&lt;Q&gt;6723613^^=PAVG(2/28/2014,2/28/2014-1M,,USD) *(P_VOLUME(2/28/2014,2/28/2014-1M))*1000/SUM(IF(PVOL(2/28/2014,2/28/2014-1M,D)&amp;gt;0,1,0))&lt;/Q&gt;&lt;R&gt;1&lt;/R&gt;&lt;C&gt;1&lt;/C&gt;&lt;D xsi:type="xsd:double"&gt;18399.642105263159&lt;/D&gt;&lt;/FQL&gt;&lt;FQL&gt;&lt;Q&gt;B68M8H2^^=PAVG(11/30/2013,11/30/2013-1M,,USD) *(P_VOLUME(11/30/2013,11/30/2013-1M))*1000/SUM(IF(PVOL(11/30/2013,11/30/2013-1M,D)&amp;gt;0,1,0))&lt;/Q&gt;&lt;R&gt;1&lt;/R&gt;&lt;C&gt;1&lt;/C&gt;&lt;D xsi:type="xsd:double"&gt;278239.04761904763&lt;/D&gt;&lt;/FQL&gt;&lt;FQL&gt;&lt;Q&gt;B68M8H2^^=PAVG(12/31/2013,12/31/2013-1M,,USD) *(P_VOLUME(12/31/2013,12/31/2013-1M))*1000/SUM(IF(PVOL(12/31/2013,12/31/2013-1M,D)&amp;gt;0,1,0))&lt;/Q&gt;&lt;R&gt;1&lt;/R&gt;&lt;C&gt;1&lt;/C&gt;&lt;D xsi:type="xsd:double"&gt;100661.19047619047&lt;/D&gt;&lt;/FQL&gt;&lt;FQL&gt;&lt;Q&gt;B68M8H2^^=PAVG(1/31/2014,1/31/2014-1M,,USD) *(P_VOLUME(1/31/2014,1/31/2014-1M))*1000/SUM(IF(PVOL(1/31/2014,1/31/2014-1M,D)&amp;gt;0,1,0))&lt;/Q&gt;&lt;R&gt;1&lt;/R&gt;&lt;C&gt;1&lt;/C&gt;&lt;D xsi:type="xsd:double"&gt;104394.09999999999&lt;/D&gt;&lt;/FQL&gt;&lt;FQL&gt;&lt;Q&gt;B243QP5^P_VOLUME(12/01/2013,20131231)&lt;/Q&gt;&lt;R&gt;1&lt;/R&gt;&lt;C&gt;1&lt;/C&gt;&lt;D xsi:type="xsd:double"&gt;422.1549&lt;/D&gt;&lt;/FQL&gt;&lt;FQL&gt;&lt;Q&gt;B4PB1J1^^=PAVG(11/30/2013,11/30/2013-1M,,USD) *(P_VOLUME(11/30/2013,11/30/2013-1M))*1000/SUM(IF(PVOL(11/30/2013,11/30/2013-1M,D)&amp;gt;0,1,0))&lt;/Q&gt;&lt;R&gt;1&lt;/R&gt;&lt;C&gt;1&lt;/C&gt;&lt;D xsi:type="xsd:double"&gt;69581.876190476192&lt;/D&gt;&lt;/FQL&gt;&lt;FQL&gt;&lt;Q&gt;B4PB1J1^^=PAVG(12/31/2013,12/31/2013-1M,,USD) *(P_VOLUME(12/31/2013,12/31/2013-1M))*1000/SUM(IF(PVOL(12/31/2013,12/31/2013-1M,D)&amp;gt;0,1,0))&lt;/Q&gt;&lt;R&gt;1&lt;/R&gt;&lt;C&gt;1&lt;/C&gt;&lt;D xsi:type="xsd:double"&gt;38218.771428571425&lt;/D&gt;&lt;/FQL&gt;&lt;FQL&gt;&lt;Q&gt;B4PB1J1^^=PAVG(1/31/2014,1/31/2014-1M,,USD) *(P_VOLUME(1/31/2014,1/31/2014-1M))*1000/SUM(IF(PVOL(1/31/2014,1/31/2014-1M,D)&amp;gt;0,1,0))&lt;/Q&gt;&lt;R&gt;1&lt;/R&gt;&lt;C&gt;1&lt;/C&gt;&lt;D xsi:type="xsd:double"&gt;33569.768421052628&lt;/D&gt;&lt;/FQL&gt;&lt;FQL&gt;&lt;Q&gt;B4PB1J1^^=PAVG(2/28/2014,2/28/2014-1M,,USD) *(P_VOLUME(2/28/2014,2/28/2014-1M))*1000/SUM(IF(PVOL(2/28/2014,2/28/2014-1M,D)&amp;gt;0,1,0))&lt;/Q&gt;&lt;R&gt;1&lt;/R&gt;&lt;C&gt;1&lt;/C&gt;&lt;D xsi:type="xsd:double"&gt;44494.681052631575&lt;/D&gt;&lt;/FQL&gt;&lt;FQL&gt;&lt;Q&gt;B46C922^^=PAVG(11/30/2013,11/30/2013-1M,,USD) *(P_VOLUME(11/30/2013,11/30/2013-1M))*1000/SUM(IF(PVOL(11/30/2013,11/30/2013-1M,D)&amp;gt;0,1,0))&lt;/Q&gt;&lt;R&gt;1&lt;/R&gt;&lt;C&gt;1&lt;/C&gt;&lt;D xsi:type="xsd:double"&gt;109749.59523809524&lt;/D&gt;&lt;/FQL&gt;&lt;FQL&gt;&lt;Q&gt;B1YC9Z6^P_VOLUME(02/01/2014,20140228)&lt;/Q&gt;&lt;R&gt;1&lt;/R&gt;&lt;C&gt;1&lt;/C&gt;&lt;D xsi:type="xsd:double"&gt;2599.491&lt;/D&gt;&lt;/FQL&gt;&lt;FQL&gt;&lt;Q&gt;B46C922^^=PAVG(1/31/2014,1/31/2014-1M,,USD) *(P_VOLUME(1/31/2014,1/31/2014-1M))*1000/SUM(IF(PVOL(1/31/2014,1/31/2014-1M,D)&amp;gt;0,1,0))&lt;/Q&gt;&lt;R&gt;1&lt;/R&gt;&lt;C&gt;1&lt;/C&gt;&lt;D xsi:type="xsd:double"&gt;159925.25263157894&lt;/D&gt;&lt;/FQL&gt;&lt;FQL&gt;&lt;Q&gt;B46C922^^=PAVG(2/28/2014,2/28/2014-1M,,USD) *(P_VOLUME(2/28/2014,2/28/2014-1M))*1000/SUM(IF(PVOL(2/28/2014,2/28/2014-1M,D)&amp;gt;0,1,0))&lt;/Q&gt;&lt;R&gt;1&lt;/R&gt;&lt;C&gt;1&lt;/C&gt;&lt;D xsi:type="xsd:double"&gt;144869.41052631577&lt;/D&gt;&lt;/FQL&gt;&lt;FQL&gt;&lt;Q&gt;B63GX29^^=PAVG(11/30/2013,11/30/2013-1M,,USD) *(P_VOLUME(11/30/2013,11/30/2013-1M))*1000/SUM(IF(PVOL(11/30/2013,11/30/2013-1M,D)&amp;gt;0,1,0))&lt;/Q&gt;&lt;R&gt;1&lt;/R&gt;&lt;C&gt;1&lt;/C&gt;&lt;D xsi:type="xsd:double"&gt;90512.733333333323&lt;/D&gt;&lt;/FQL&gt;&lt;FQL&gt;&lt;Q&gt;B63GX29^^=PAVG(12/31/2013,12/31/2013-1M,,USD) *(P_VOLUME(12/31/2013,12/31/2013-1M))*1000/SUM(IF(PVOL(12/31/2013,12/31/2013-1M,D)&amp;gt;0,1,0))&lt;/Q&gt;&lt;R&gt;1&lt;/R&gt;&lt;C&gt;1&lt;/C&gt;&lt;D xsi:type="xsd:double"&gt;53959.457142857151&lt;/D&gt;&lt;/FQL&gt;&lt;FQL&gt;&lt;Q&gt;B63GX29^^=PAVG(1/31/2014,1/31/2014-1M,,USD) *(P_VOLUME(1/31/2014,1/31/2014-1M))*1000/SUM(IF(PVOL(1/31/2014,1/31/2014-1M,D)&amp;gt;0,1,0))&lt;/Q&gt;&lt;R&gt;1&lt;/R&gt;&lt;C&gt;1&lt;/C&gt;&lt;D xsi:type="xsd:double"&gt;225036.97368421053&lt;/D&gt;&lt;/FQL&gt;&lt;FQL&gt;&lt;Q&gt;B1YC9Z6^P_VOLUME(10/01/2013,20131031)&lt;/Q&gt;&lt;R&gt;1&lt;/R&gt;&lt;C&gt;1&lt;/C&gt;&lt;D xsi:type="xsd:double"&gt;3884.7960000000003&lt;/D&gt;&lt;/FQL&gt;&lt;FQL&gt;&lt;Q&gt;B615CB0^^=PAVG(11/30/2013,11/30/2013-1M,,USD) *(P_VOLUME(11/30/2013,11/30/2013-1M))*1000/SUM(IF(PVOL(11/30/2013,11/30/2013-1M,D)&amp;gt;0,1,0))&lt;/Q&gt;&lt;R&gt;1&lt;/R&gt;&lt;C&gt;1&lt;/C&gt;&lt;D xsi:type="xsd:double"&gt;334946.76190476189&lt;/D&gt;&lt;/FQL&gt;&lt;FQL&gt;&lt;Q&gt;B615CB0^^=PAVG(12/31/2013,12/31/2013-1M,,USD) *(P_VOLUME(12/31/2013,12/31/2013-1M))*1000/SUM(IF(PVOL(12/31/2013,12/31/2013-1M,D)&amp;gt;0,1,0))&lt;/Q&gt;&lt;R&gt;1&lt;/R&gt;&lt;C&gt;1&lt;/C&gt;&lt;D xsi:type="xsd:double"&gt;229159.19047619047&lt;/D&gt;&lt;/FQL&gt;&lt;FQL&gt;&lt;Q&gt;B615CB0^^=PAVG(1/31/2014,1/31/2014-1M,,USD) *(P_VOLUME(1/31/2014,1/31/2014-1M))*1000/SUM(IF(PVOL(1/31/2014,1/31/2014-1M,D)&amp;gt;0,1,0))&lt;/Q&gt;&lt;R&gt;1&lt;/R&gt;&lt;C&gt;1&lt;/C&gt;&lt;D xsi:type="xsd:double"&gt;123304.06842105262&lt;/D&gt;&lt;/FQL&gt;&lt;FQL&gt;&lt;Q&gt;B615CB0^^=PAVG(2/28/2014,2/28/2014-1M,,USD) *(P_VOLUME(2/28/2014,2/28/2014-1M))*1000/SUM(IF(PVOL(2/28/2014,2/28/2014-1M,D)&amp;gt;0,1,0))&lt;/Q&gt;&lt;R&gt;1&lt;/R&gt;&lt;C&gt;1&lt;/C&gt;&lt;D xsi:type="xsd:double"&gt;152352.47368421053&lt;/D&gt;&lt;/FQL&gt;&lt;FQL&gt;&lt;Q&gt;B4V7WG7^^=PAVG(11/30/2013,11/30/2013-1M,,USD) *(P_VOLUME(11/30/2013,11/30/2013-1M))*1000/SUM(IF(PVOL(11/30/2013,11/30/2013-1M,D)&amp;gt;0,1,0))&lt;/Q&gt;&lt;R&gt;1&lt;/R&gt;&lt;C&gt;1&lt;/C&gt;&lt;D xsi:type="xsd:double"&gt;400900.04761904763&lt;/D&gt;&lt;/FQL&gt;&lt;FQL&gt;&lt;Q&gt;B5W0TJ4^P_VOLUME(12/01/2013,20131231)&lt;/Q&gt;&lt;R&gt;1&lt;/R&gt;&lt;C&gt;1&lt;/C&gt;&lt;D xsi:type="xsd:double"&gt;479.622&lt;/D&gt;&lt;/FQL&gt;&lt;FQL&gt;&lt;Q&gt;B4V7WG7^^=PAVG(1/31/2014,1/31/2014-1M,,USD) *(P_VOLUME(1/31/2014,1/31/2014-1M))*1000/SUM(IF(PVOL(1/31/2014,1/31/2014-1M,D)&amp;gt;0,1,0))&lt;/Q&gt;&lt;R&gt;1&lt;/R&gt;&lt;C&gt;1&lt;/C&gt;&lt;D xsi:type="xsd:double"&gt;503998.21052631579&lt;/D&gt;&lt;/FQL&gt;&lt;FQL&gt;&lt;Q&gt;B4V7WG7^^=PAVG(2/28/2014,2/28/2014-1M,,USD) *(P_VOLUME(2/28/2014,2/28/2014-1M))*1000/SUM(IF(PVOL(2/28/2014,2/28/2014-1M,D)&amp;gt;0,1,0))&lt;/Q&gt;&lt;R&gt;1&lt;/R&gt;&lt;C&gt;1&lt;/C&gt;&lt;D xsi:type="xsd:double"&gt;704456.63157894742&lt;/D&gt;&lt;/FQL&gt;&lt;FQL&gt;&lt;Q&gt;B51YCF4^^=PAVG(11/30/2013,11/30/2013-1M,,USD) *(P_VOLUME(11/30/2013,11/30/2013-1M))*1000/SUM(IF(PVOL(11/30/2013,11/30/2013-1M,D)&amp;gt;0,1,0))&lt;/Q&gt;&lt;R&gt;1&lt;/R&gt;&lt;C&gt;1&lt;/C&gt;&lt;D xsi:type="xsd:double"&gt;460393&lt;/D&gt;&lt;/FQL&gt;&lt;FQL&gt;&lt;Q&gt;B51YCF4^^=PAVG(12/31/2013,12/31/2013-1M,,USD) *(P_VOLUME(12/31/2013,12/31/2013-1M))*1000/SUM(IF(PVOL(12/31/2013,12/31/2013-1M,D)&amp;gt;0,1,0))&lt;/Q&gt;&lt;R&gt;1&lt;/R&gt;&lt;C&gt;1&lt;/C&gt;&lt;D xsi:type="xsd:double"&gt;3577143.8095238097&lt;/D&gt;&lt;/FQL&gt;&lt;FQL&gt;&lt;Q&gt;B51YCF4^^=PAVG(1/31/2014,1/31/2014-1M,,USD) *(P_VOLUME(1/31/2014,1/31/2014-1M))*1000/SUM(IF(PVOL(1/31/2014,1/31/2014-1M,D)&amp;gt;0,1,0))&lt;/Q&gt;&lt;R&gt;1&lt;/R&gt;&lt;C&gt;1&lt;/C&gt;&lt;D xsi:type="xsd:double"&gt;1164970.105263158&lt;/D&gt;&lt;/FQL&gt;&lt;FQL&gt;&lt;Q&gt;6354875^P_VOLUME(02/01/2014,20140228)&lt;/Q&gt;&lt;R&gt;1&lt;/R&gt;&lt;C&gt;1&lt;/C&gt;&lt;D xsi:type="xsd:double"&gt;98625.87&lt;/D&gt;&lt;/FQL&gt;&lt;FQL&gt;&lt;Q&gt;B45G9B4^^=PAVG(11/30/2013,11/30/2013-1M,,USD) *(P_VOLUME(11/30/2013,11/30/2013-1M))*1000/SUM(IF(PVOL(11/30/2013,11/30/2013-1M,D)&amp;gt;0,1,0))&lt;/Q&gt;&lt;R&gt;1&lt;/R&gt;&lt;C&gt;1&lt;/C&gt;&lt;D xsi:type="xsd:double"&gt;7716714.2857142854&lt;/D&gt;&lt;/FQL&gt;&lt;FQL&gt;&lt;Q&gt;B45G9B4^^=PAVG(12/31/2013,12/31/2013-1M,,USD) *(P_VOLUME(12/31/2013,12/31/2013-1M))*1000/SUM(IF(PVOL(12/31/2013,12/31/2013-1M,D)&amp;gt;0,1,0))&lt;/Q&gt;&lt;R&gt;1&lt;/R&gt;&lt;C&gt;1&lt;/C&gt;&lt;D xsi:type="xsd:double"&gt;3355105.2380952379&lt;/D&gt;&lt;/FQL&gt;&lt;FQL&gt;&lt;Q&gt;B45G9B4^^=PAVG(1/31/2014,1/31/2014-1M,,USD) *(P_VOLUME(1/31/2014,1/31/2014-1M))*1000/SUM(IF(PVOL(1/31/2014,1/31/2014-1M,D)&amp;gt;0,1,0))&lt;/Q&gt;&lt;R&gt;1&lt;/R&gt;&lt;C&gt;1&lt;/C&gt;&lt;D xsi:type="xsd:double"&gt;7743189.47368421&lt;/D&gt;&lt;/FQL&gt;&lt;FQL&gt;&lt;Q&gt;B45G9B4^^=PAVG(2/28/2014,2/28/2014-1M,,USD) *(P_VOLUME(2/28/2014,2/28/2014-1M))*1000/SUM(IF(PVOL(2/28/2014,2/28/2014-1M,D)&amp;gt;0,1,0))&lt;/Q&gt;&lt;R&gt;1&lt;/R&gt;&lt;C&gt;1&lt;/C&gt;&lt;D xsi:type="xsd:double"&gt;3036347.8947368423&lt;/D&gt;&lt;/FQL&gt;&lt;FQL&gt;&lt;Q&gt;B63NJG6^^=PAVG(11/30/2013,11/30/2013-1M,,USD) *(P_VOLUME(11/30/2013,11/30/2013-1M))*1000/SUM(IF(PVOL(11/30/2013,11/30/2013-1M,D)&amp;gt;0,1,0))&lt;/Q&gt;&lt;R&gt;1&lt;/R&gt;&lt;C&gt;1&lt;/C&gt;&lt;D xsi:type="xsd:double"&gt;978872.95238095243&lt;/D&gt;&lt;/FQL&gt;&lt;FQL&gt;&lt;Q&gt;6354875^P_VOLUME(10/01/2013,20131031)&lt;/Q&gt;&lt;R&gt;1&lt;/R&gt;&lt;C&gt;1&lt;/C&gt;&lt;D xsi:type="xsd:double"&gt;48327.18&lt;/D&gt;&lt;/FQL&gt;&lt;FQL&gt;&lt;Q&gt;B63NJG6^^=PAVG(1/31/2014,1/31/2014-1M,,USD) *(P_VOLUME(1/31/2014,1/31/2014-1M))*1000/SUM(IF(PVOL(1/31/2014,1/31/2014-1M,D)&amp;gt;0,1,0))&lt;/Q&gt;&lt;R&gt;1&lt;/R&gt;&lt;C&gt;1&lt;/C&gt;&lt;D xsi:type="xsd:double"&gt;841562.78947368416&lt;/D&gt;&lt;/FQL&gt;&lt;FQL&gt;&lt;Q&gt;B63NJG6^^=PAVG(2/28/2014,2/28/2014-1M,,USD) *(P_VOLUME(2/28/2014,2/28/2014-1M))*1000/SUM(IF(PVOL(2/28/2014,2/28/2014-1M,D)&amp;gt;0,1,0))&lt;/Q&gt;&lt;R&gt;1&lt;/R&gt;&lt;C&gt;1&lt;/C&gt;&lt;D xsi:type="xsd:double"&gt;302397.0263157895&lt;/D&gt;&lt;/FQL&gt;&lt;FQL&gt;&lt;Q&gt;B3SQ798^^=PAVG(11/30/2013,11/30/2013-1M,,USD) *(P_VOLUME(11/30/2013,11/30/2013-1M))*1000/SUM(IF(PVOL(11/30/2013,11/30/2013-1M,D)&amp;gt;0,1,0))&lt;/Q&gt;&lt;R&gt;1&lt;/R&gt;&lt;C&gt;1&lt;/C&gt;&lt;D xsi:type="xsd:double"&gt;212903.19047619047&lt;/D&gt;&lt;/FQL&gt;&lt;FQL&gt;&lt;Q&gt;B3SQ798^^=PAVG(12/31/2013,12/31/2013-1M,,USD) *(P_VOLUME(12/31/2013,12/31/2013-1M))*1000/SUM(IF(PVOL(12/31/2013,12/31/2013-1M,D)&amp;gt;0,1,0))&lt;/Q&gt;&lt;R&gt;1&lt;/R&gt;&lt;C&gt;1&lt;/C&gt;&lt;D xsi:type="xsd:double"&gt;98733.376190476192&lt;/D&gt;&lt;/FQL&gt;&lt;FQL&gt;&lt;Q&gt;B3SQ798^^=PAVG(1/31/2014,1/31/2014-1M,,USD) *(P_VOLUME(1/31/2014,1/31/2014-1M))*1000/SUM(IF(PVOL(1/31/2014,1/31/2014-1M,D)&amp;gt;0,1,0))&lt;/Q&gt;&lt;R&gt;1&lt;/R&gt;&lt;C&gt;1&lt;/C&gt;&lt;D xsi:type="xsd:double"&gt;74296.34210526316&lt;/D&gt;&lt;/FQL&gt;&lt;FQL&gt;&lt;Q&gt;6743310^P_VOLUME(12/01/2013,20131231)&lt;/Q&gt;&lt;R&gt;1&lt;/R&gt;&lt;C&gt;1&lt;/C&gt;&lt;D xsi:type="xsd:double"&gt;297771.2&lt;/D&gt;&lt;/FQL&gt;&lt;FQL&gt;&lt;Q&gt;B6608H8^^=PAVG(11/30/2013,11/30/2013-1M,,USD) *(P_VOLUME(11/30/2013,11/30/2013-1M))*1000/SUM(IF(PVOL(11/30/2013,11/30/2013-1M,D)&amp;gt;0,1,0))&lt;/Q&gt;&lt;R&gt;1&lt;/R&gt;&lt;C&gt;1&lt;/C&gt;&lt;D xsi:type="xsd:double"&gt;541050.52380952379&lt;/D&gt;&lt;/FQL&gt;&lt;FQL&gt;&lt;Q&gt;B6608H8^^=PAVG(12/31/2013,12/31/2013-1M,,USD) *(P_VOLUME(12/31/2013,12/31/2013-1M))*1000/SUM(IF(PVOL(12/31/2013,12/31/2013-1M,D)&amp;gt;0,1,0))&lt;/Q&gt;&lt;R&gt;1&lt;/R&gt;&lt;C&gt;1&lt;/C&gt;&lt;D xsi:type="xsd:double"&gt;255176.66666666666&lt;/D&gt;&lt;/FQL&gt;&lt;FQL&gt;&lt;Q&gt;B6608H8^^=PAVG(1/31/2014,1/31/2014-1M,,USD) *(P_VOLUME(1/31/2014,1/31/2014-1M))*1000/SUM(IF(PVOL(1/31/2014,1/31/2014-1M,D)&amp;gt;0,1,0))&lt;/Q&gt;&lt;R&gt;1&lt;/R&gt;&lt;C&gt;1&lt;/C&gt;&lt;D xsi:type="xsd:double"&gt;395230.5263157895&lt;/D&gt;&lt;/FQL&gt;&lt;FQL&gt;&lt;Q&gt;B6608H8^^=PAVG(2/28/2014,2/28/2014-1M,,USD) *(P_VOLUME(2/28/2014,2/28/2014-1M))*1000/SUM(IF(PVOL(2/28/2014,2/28/2014-1M,D)&amp;gt;0,1,0))&lt;/Q&gt;&lt;R&gt;1&lt;/R&gt;&lt;C&gt;1&lt;/C&gt;&lt;D xsi:type="xsd:double"&gt;243652.23684210525&lt;/D&gt;&lt;/FQL&gt;&lt;FQL&gt;&lt;Q&gt;6252474^^=PAVG(11/30/2013,11/30/2013-1M,,USD) *(P_VOLUME(11/30/2013,11/30/2013-1M))*1000/SUM(IF(PVOL(11/30/2013,11/30/2013-1M,D)&amp;gt;0,1,0))&lt;/Q&gt;&lt;R&gt;1&lt;/R&gt;&lt;C&gt;1&lt;/C&gt;&lt;D xsi:type="xsd:double"&gt;40513.176190476188&lt;/D&gt;&lt;/FQL&gt;&lt;FQL&gt;&lt;Q&gt;B8BS0K8^P_VOLUME(02/01/2014,20140228)&lt;/Q&gt;&lt;R&gt;1&lt;/R&gt;&lt;C&gt;1&lt;/C&gt;&lt;D xsi:type="xsd:double"&gt;2066.748&lt;/D&gt;&lt;/FQL&gt;&lt;FQL&gt;&lt;Q&gt;6252474^^=PAVG(1/31/2014,1/31/2014-1M,,USD) *(P_VOLUME(1/31/2014,1/31/2014-1M))*1000/SUM(IF(PVOL(1/31/2014,1/31/2014-1M,D)&amp;gt;0,1,0))&lt;/Q&gt;&lt;R&gt;1&lt;/R&gt;&lt;C&gt;1&lt;/C&gt;&lt;D xsi:type="xsd:double"&gt;21546.226315789474&lt;/D&gt;&lt;/FQL&gt;&lt;FQL&gt;&lt;Q&gt;6252474^^=PAVG(2/28/2014,2/28/2014-1M,,USD) *(P_VOLUME(2/28/2014,2/28/2014-1M))*1000/SUM(IF(PVOL(2/28/2014,2/28/2014-1M,D)&amp;gt;0,1,0))&lt;/Q&gt;&lt;R&gt;1&lt;/R&gt;&lt;C&gt;1&lt;/C&gt;&lt;D xsi:type="xsd:double"&gt;35617.75&lt;/D&gt;&lt;/FQL&gt;&lt;FQL&gt;&lt;Q&gt;6249614^^=PAVG(11/30/2013,11/30/2013-1M,,USD) *(P_VOLUME(11/30/2013,11/30/2013-1M))*1000/SUM(IF(PVOL(11/30/2013,11/30/2013-1M,D)&amp;gt;0,1,0))&lt;/Q&gt;&lt;R&gt;1&lt;/R&gt;&lt;C&gt;1&lt;/C&gt;&lt;D xsi:type="xsd:double"&gt;26089.795238095237&lt;/D&gt;&lt;/FQL&gt;&lt;FQL&gt;&lt;Q&gt;6249614^^=PAVG(12/31/2013,12/31/2013-1M,,USD) *(P_VOLUME(12/31/2013,12/31/2013-1M))*1000/SUM(IF(PVOL(12/31/2013,12/31/2013-1M,D)&amp;gt;0,1,0))&lt;/Q&gt;&lt;R&gt;1&lt;/R&gt;&lt;C&gt;1&lt;/C&gt;&lt;D xsi:type="xsd:double"&gt;29508.838095238094&lt;/D&gt;&lt;/FQL&gt;&lt;FQL&gt;&lt;Q&gt;6249614^^=PAVG(1/31/2014,1/31/2014-1M,,USD) *(P_VOLUME(1/31/2014,1/31/2014-1M))*1000/SUM(IF(PVOL(1/31/2014,1/31/2014-1M,D)&amp;gt;0,1,0))&lt;/Q&gt;&lt;R&gt;1&lt;/R&gt;&lt;C&gt;1&lt;/C&gt;&lt;D xsi:type="xsd:double"&gt;18184.152631578949&lt;/D&gt;&lt;/FQL&gt;&lt;FQL&gt;&lt;Q&gt;B8BS0K8^P_VOLUME(10/01/2013,20131031)&lt;/Q&gt;&lt;R&gt;1&lt;/R&gt;&lt;C&gt;1&lt;/C&gt;&lt;D xsi:type="xsd:double"&gt;3084.371&lt;/D&gt;&lt;/FQL&gt;&lt;FQL&gt;&lt;Q&gt;B3L8YF6^^=PAVG(11/30/2013,11/30/2013-1M,,USD) *(P_VOLUME(11/30/2013,11/30/2013-1M))*1000/SUM(IF(PVOL(11/30/2013,11/30/2013-1M,D)&amp;gt;0,1,0))&lt;/Q&gt;&lt;R&gt;1&lt;/R&gt;&lt;C&gt;1&lt;/C&gt;&lt;D xsi:type="xsd:double"&gt;44664.083333333336&lt;/D&gt;&lt;/FQL&gt;&lt;FQL&gt;&lt;Q&gt;B3L8YF6^^=PAVG(12/31/2013,12/31/2013-1M,,USD) *(P_VOLUME(12/31/2013,12/31/2013-1M))*1000/SUM(IF(PVOL(12/31/2013,12/31/2013-1M,D)&amp;gt;0,1,0))&lt;/Q&gt;&lt;R&gt;1&lt;/R&gt;&lt;C&gt;1&lt;/C&gt;&lt;D xsi:type="xsd:double"&gt;49702.8&lt;/D&gt;&lt;/FQL&gt;&lt;FQL&gt;&lt;Q&gt;B3L8YF6^^=PAVG(1/31/2014,1/31/2014-1M,,USD) *(P_VOLUME(1/31/2014,1/31/2014-1M))*1000/SUM(IF(PVOL(1/31/2014,1/31/2014-1M,D)&amp;gt;0,1,0))&lt;/Q&gt;&lt;R&gt;1&lt;/R&gt;&lt;C&gt;1&lt;/C&gt;&lt;D xsi:type="xsd:double"&gt;20511.988421052632&lt;/D&gt;&lt;/FQL&gt;&lt;FQL&gt;&lt;Q&gt;B3L8YF6^^=PAVG(2/28/2014,2/28/2014-1M,,USD) *(P_VOLUME(2/28/2014,2/28/2014-1M))*1000/SUM(IF(PVOL(2/28/2014,2/28/2014-1M,D)&amp;gt;0,1,0))&lt;/Q&gt;&lt;R&gt;1&lt;/R&gt;&lt;C&gt;1&lt;/C&gt;&lt;D xsi:type="xsd:double"&gt;30040.052631578947&lt;/D&gt;&lt;/FQL&gt;&lt;FQL&gt;&lt;Q&gt;6246604^^=PAVG(11/30/2013,11/30/2013-1M,,USD) *(P_VOLUME(11/30/2013,11/30/2013-1M))*1000/SUM(IF(PVOL(11/30/2013,11/30/2013-1M,D)&amp;gt;0,1,0))&lt;/Q&gt;&lt;R&gt;1&lt;/R&gt;&lt;C&gt;1&lt;/C&gt;&lt;D xsi:type="xsd:double"&gt;220279.42857142858&lt;/D&gt;&lt;/FQL&gt;&lt;FQL&gt;&lt;Q&gt;6587637^P_VOLUME(12/01/2013,20131231)&lt;/Q&gt;&lt;R&gt;1&lt;/R&gt;&lt;C&gt;1&lt;/C&gt;&lt;D xsi:type="xsd:double"&gt;1595.944&lt;/D&gt;&lt;/FQL&gt;&lt;FQL&gt;&lt;Q&gt;6246604^^=PAVG(1/31/2014,1/31/2014-1M,,USD) *(P_VOLUME(1/31/2014,1/31/2014-1M))*1000/SUM(IF(PVOL(1/31/2014,1/31/2014-1M,D)&amp;gt;0,1,0))&lt;/Q&gt;&lt;R&gt;1&lt;/R&gt;&lt;C&gt;1&lt;/C&gt;&lt;D xsi:type="xsd:double"&gt;126764.41052631578&lt;/D&gt;&lt;/FQL&gt;&lt;FQL&gt;&lt;Q&gt;6246604^^=PAVG(2/28/2014,2/28/2014-1M,,USD) *(P_VOLUME(2/28/2014,2/28/2014-1M))*1000/SUM(IF(PVOL(2/28/2014,2/28/2014-1M,D)&amp;gt;0,1,0))&lt;/Q&gt;&lt;R&gt;1&lt;/R&gt;&lt;C&gt;1&lt;/C&gt;&lt;D xsi:type="xsd:double"&gt;385825.68421052629&lt;/D&gt;&lt;/FQL&gt;&lt;FQL&gt;&lt;Q&gt;B4QJD21^^=PAVG(11/30/2013,11/30/2013-1M,,USD) *(P_VOLUME(11/30/2013,11/30/2013-1M))*1000/SUM(IF(PVOL(11/30/2013,11/30/2013-1M,D)&amp;gt;0,1,0))&lt;/Q&gt;&lt;R&gt;1&lt;/R&gt;&lt;C&gt;1&lt;/C&gt;&lt;D xsi:type="xsd:double"&gt;218356.35714285713&lt;/D&gt;&lt;/FQL&gt;&lt;FQL&gt;&lt;Q&gt;B4QJD21^^=PAVG(12/31/2013,12/31/2013-1M,,USD) *(P_VOLUME(12/31/2013,12/31/2013-1M))*1000/SUM(IF(PVOL(12/31/2013,12/31/2013-1M,D)&amp;gt;0,1,0))&lt;/Q&gt;&lt;R&gt;1&lt;/R&gt;&lt;C&gt;1&lt;/C&gt;&lt;D xsi:type="xsd:double"&gt;248182.45238095237&lt;/D&gt;&lt;/FQL&gt;&lt;FQL&gt;&lt;Q&gt;B4QJD21^^=PAVG(1/31/2014,1/31/2014-1M,,USD) *(P_VOLUME(1/31/2014,1/31/2014-1M))*1000/SUM(IF(PVOL(1/31/2014,1/31/2014-1M,D)&amp;gt;0,1,0))&lt;/Q&gt;&lt;R&gt;1&lt;/R&gt;&lt;C&gt;1&lt;/C&gt;&lt;D xsi:type="xsd:double"&gt;168094.06842105262&lt;/D&gt;&lt;/FQL&gt;&lt;FQL&gt;&lt;Q&gt;6118037^P_VOLUME(02/01/2014,20140228)&lt;/Q&gt;&lt;R&gt;1&lt;/R&gt;&lt;C&gt;1&lt;/C&gt;&lt;D xsi:type="xsd:double"&gt;2547.494&lt;/D&gt;&lt;/FQL&gt;&lt;FQL&gt;&lt;Q&gt;B42MJT3^^=PAVG(11/30/2013,11/30/2013-1M,,USD) *(P_VOLUME(11/30/2013,11/30/2013-1M))*1000/SUM(IF(PVOL(11/30/2013,11/30/2013-1M,D)&amp;gt;0,1,0))&lt;/Q&gt;&lt;R&gt;1&lt;/R&gt;&lt;C&gt;1&lt;/C&gt;&lt;D xsi:type="xsd:double"&gt;858281.23809523811&lt;/D&gt;&lt;/FQL&gt;&lt;FQL&gt;&lt;Q&gt;B42MJT3^^=PAVG(12/31/2013,12/31/2013-1M,,USD) *(P_VOLUME(12/31/2013,12/31/2013-1M))*1000/SUM(IF(PVOL(12/31/2013,12/31/2013-1M,D)&amp;gt;0,1,0))&lt;/Q&gt;&lt;R&gt;1&lt;/R&gt;&lt;C&gt;1&lt;/C&gt;&lt;D xsi:type="xsd:double"&gt;342278.52380952379&lt;/D&gt;&lt;/FQL&gt;&lt;FQL&gt;&lt;Q&gt;B42MJT3^^=PAVG(1/31/2014,1/31/2014-1M,,USD) *(P_VOLUME(1/31/2014,1/31/2014-1M))*1000/SUM(IF(PVOL(1/31/2014,1/31/2014-1M,D)&amp;gt;0,1,0))&lt;/Q&gt;&lt;R&gt;1&lt;/R&gt;&lt;C&gt;1&lt;/C&gt;&lt;D xsi:type="xsd:double"&gt;844566.21052631584&lt;/D&gt;&lt;/FQL&gt;&lt;FQL&gt;&lt;Q&gt;B42MJT3^^=PAVG(2/28/2014,2/28/2014-1M,,USD) *(P_VOLUME(2/28/2014,2/28/2014-1M))*1000/SUM(IF(PVOL(2/28/2014,2/28/2014-1M,D)&amp;gt;0,1,0))&lt;/Q&gt;&lt;R&gt;1&lt;/R&gt;&lt;C&gt;1&lt;/C&gt;&lt;D xsi:type="xsd:double"&gt;569425.57894736843&lt;/D&gt;&lt;/FQL&gt;&lt;FQL&gt;&lt;Q&gt;B5MFSB4^^=PAVG(11/30/2013,11/30/2013-1M,,USD) *(P_VOLUME(11/30/2013,11/30/2013-1M))*1000/SUM(IF(PVOL(11/30/2013,11/30/2013-1M,D)&amp;gt;0,1,0))&lt;/Q&gt;&lt;R&gt;1&lt;/R&gt;&lt;C&gt;1&lt;/C&gt;&lt;D xsi:type="xsd:double"&gt;420201.23809523811&lt;/D&gt;&lt;/FQL&gt;&lt;FQL&gt;&lt;Q&gt;6118037^P_VOLUME(10/01/2013,20131031)&lt;/Q&gt;&lt;R&gt;1&lt;/R&gt;&lt;C&gt;1&lt;/C&gt;&lt;D xsi:type="xsd:double"&gt;9040.844000000001&lt;/D&gt;&lt;/FQL&gt;&lt;FQL&gt;&lt;Q&gt;B5MFSB4^^=PAVG(1/31/2014,1/31/2014-1M,,USD) *(P_VOLUME(1/31/2014,1/31/2014-1M))*1000/SUM(IF(PVOL(1/31/2014,1/31/2014-1M,D)&amp;gt;0,1,0))&lt;/Q&gt;&lt;R&gt;1&lt;/R&gt;&lt;C&gt;1&lt;/C&gt;&lt;D xsi:type="xsd:double"&gt;422924.63157894736&lt;/D&gt;&lt;/FQL&gt;&lt;FQL&gt;&lt;Q&gt;B5MFSB4^^=PAVG(2/28/2014,2/28/2014-1M,,USD) *(P_VOLUME(2/28/2014,2/28/2014-1M))*1000/SUM(IF(PVOL(2/28/2014,2/28/2014-1M,D)&amp;gt;0,1,0))&lt;/Q&gt;&lt;R&gt;1&lt;/R&gt;&lt;C&gt;1&lt;/C&gt;&lt;D xsi:type="xsd:double"&gt;343302.44736842107&lt;/D&gt;&lt;/FQL&gt;&lt;FQL&gt;&lt;Q&gt;BFZD2P7^^=PAVG(11/30/2013,11/30/2013-1M,,USD) *(P_VOLUME(11/30/2013,11/30/2013-1M))*1000/SUM(IF(PVOL(11/30/2013,11/30/2013-1M,D)&amp;gt;0,1,0))&lt;/Q&gt;&lt;R&gt;0&lt;/R&gt;&lt;C&gt;0&lt;/C&gt;&lt;/FQL&gt;&lt;FQL&gt;&lt;Q&gt;BFZD2P7^^=PAVG(12/31/2013,12/31/2013-1M,,USD) *(P_VOLUME(12/31/2013,12/31/2013-1M))*1000/SUM(IF(PVOL(12/31/2013,12/31/2013-1M,D)&amp;gt;0,1,0))&lt;/Q&gt;&lt;R&gt;1&lt;/R&gt;&lt;C&gt;1&lt;/C&gt;&lt;D xsi:type="xsd:double"&gt;11589416.25&lt;/D&gt;&lt;/FQL&gt;&lt;FQL&gt;&lt;Q&gt;BFZD2P7^^=PAVG(1/31/2014,1/31/2014-1M,,USD) *(P_VOLUME(1/31/2014,1/31/2014-1M))*1000/SUM(IF(PVOL(1/31/2014,1/31/2014-1M,D)&amp;gt;0,1,0))&lt;/Q&gt;&lt;R&gt;1&lt;/R&gt;&lt;C&gt;1&lt;/C&gt;&lt;D xsi:type="xsd:double"&gt;5060139.47368421&lt;/D&gt;&lt;/FQL&gt;&lt;FQL&gt;&lt;Q&gt;6510042^P_VOLUME(12/01/2013,20131231)&lt;/Q&gt;&lt;R&gt;1&lt;/R&gt;&lt;C&gt;1&lt;/C&gt;&lt;D xsi:type="xsd:double"&gt;3167.882&lt;/D&gt;&lt;/FQL&gt;&lt;FQL&gt;&lt;Q&gt;B3MFWW9^^=PAVG(11/30/2013,11/30/2013-1M,,USD) *(P_VOLUME(11/30/2013,11/30/2013-1M))*1000/SUM(IF(PVOL(11/30/2013,11/30/2013-1M,D)&amp;gt;0,1,0))&lt;/Q&gt;&lt;R&gt;1&lt;/R&gt;&lt;C&gt;1&lt;/C&gt;&lt;D xsi:type="xsd:double"&gt;50180.333333333336&lt;/D&gt;&lt;/FQL&gt;&lt;FQL&gt;&lt;Q&gt;B3MFWW9^^=PAVG(12/31/2013,12/31/2013-1M,,USD) *(P_VOLUME(12/31/2013,12/31/2013-1M))*1000/SUM(IF(PVOL(12/31/2013,12/31/2013-1M,D)&amp;gt;0,1,0))&lt;/Q&gt;&lt;R&gt;1&lt;/R&gt;&lt;C&gt;1&lt;/C&gt;&lt;D xsi:type="xsd:double"&gt;48251.764761904764&lt;/D&gt;&lt;/FQL&gt;&lt;FQL&gt;&lt;Q&gt;B3MFWW9^^=PAVG(1/31/2014,1/31/2014-1M,,USD) *(P_VOLUME(1/31/2014,1/31/2014-1M))*1000/SUM(IF(PVOL(1/31/2014,1/31/2014-1M,D)&amp;gt;0,1,0))&lt;/Q&gt;&lt;R&gt;1&lt;/R&gt;&lt;C&gt;1&lt;/C&gt;&lt;D xsi:type="xsd:double"&gt;50513.073684210525&lt;/D&gt;&lt;/FQL&gt;&lt;FQL&gt;&lt;Q&gt;B3MFWW9^^=PAVG(2/28/2014,2/28/2014-1M,,USD) *(P_VOLUME(2/28/2014,2/28/2014-1M))*1000/SUM(IF(PVOL(2/28/2014,2/28/2014-1M,D)&amp;gt;0,1,0))&lt;/Q&gt;&lt;R&gt;1&lt;/R&gt;&lt;C&gt;1&lt;/C&gt;&lt;D xsi:type="xsd:double"&gt;743228.63157894742&lt;/D&gt;&lt;/FQL&gt;&lt;FQL&gt;&lt;Q&gt;B53YPT7^^=PAVG(11/30/2013,11/30/2013-1M,,USD) *(P_VOLUME(11/30/2013,11/30/2013-1M))*1000/SUM(IF(PVOL(11/30/2013,11/30/2013-1M,D)&amp;gt;0,1,0))&lt;/Q&gt;&lt;R&gt;1&lt;/R&gt;&lt;C&gt;1&lt;/C&gt;&lt;D xsi:type="xsd:double"&gt;442871.14285714284&lt;/D&gt;&lt;/FQL&gt;&lt;FQL&gt;&lt;Q&gt;6792293^P_VOLUME(02/01/2014,20140228)&lt;/Q&gt;&lt;R&gt;1&lt;/R&gt;&lt;C&gt;1&lt;/C&gt;&lt;D xsi:type="xsd:double"&gt;26206.2&lt;/D&gt;&lt;/FQL&gt;&lt;FQL&gt;&lt;Q&gt;B53YPT7^^=PAVG(1/31/2014,1/31/2014-1M,,USD) *(P_VOLUME(1/31/2014,1/31/2014-1M))*1000/SUM(IF(PVOL(1/31/2014,1/31/2014-1M,D)&amp;gt;0,1,0))&lt;/Q&gt;&lt;R&gt;1&lt;/R&gt;&lt;C&gt;1&lt;/C&gt;&lt;D xsi:type="xsd:double"&gt;488551.5263157895&lt;/D&gt;&lt;/FQL&gt;&lt;FQL&gt;&lt;Q&gt;B53YPT7^^=PAVG(2/28/2014,2/28/2014-1M,,USD) *(P_VOLUME(2/28/2014,2/28/2014-1M))*1000/SUM(IF(PVOL(2/28/2014,2/28/2014-1M,D)&amp;gt;0,1,0))&lt;/Q&gt;&lt;R&gt;1&lt;/R&gt;&lt;C&gt;1&lt;/C&gt;&lt;D xsi:type="xsd:double"&gt;619543.42105263157&lt;/D&gt;&lt;/FQL&gt;&lt;FQL&gt;&lt;Q&gt;B3LYWC7^^=PAVG(11/30/2013,11/30/2013-1M,,USD) *(P_VOLUME(11/30/2013,11/30/2013-1M))*1000/SUM(IF(PVOL(11/30/2013,11/30/2013-1M,D)&amp;gt;0,1,0))&lt;/Q&gt;&lt;R&gt;1&lt;/R&gt;&lt;C&gt;1&lt;/C&gt;&lt;D xsi:type="xsd:double"&gt;32629.973333333332&lt;/D&gt;&lt;/FQL&gt;&lt;FQL&gt;&lt;Q&gt;B3LYWC7^^=PAVG(12/31/2013,12/31/2013-1M,,USD) *(P_VOLUME(12/31/2013,12/31/2013-1M))*1000/SUM(IF(PVOL(12/31/2013,12/31/2013-1M,D)&amp;gt;0,1,0))&lt;/Q&gt;&lt;R&gt;1&lt;/R&gt;&lt;C&gt;1&lt;/C&gt;&lt;D xsi:type="xsd:double"&gt;33171.428571428572&lt;/D&gt;&lt;/FQL&gt;&lt;FQL&gt;&lt;Q&gt;B3LYWC7^^=PAVG(1/31/2014,1/31/2014-1M,,USD) *(P_VOLUME(1/31/2014,1/31/2014-1M))*1000/SUM(IF(PVOL(1/31/2014,1/31/2014-1M,D)&amp;gt;0,1,0))&lt;/Q&gt;&lt;R&gt;1&lt;/R&gt;&lt;C&gt;1&lt;/C&gt;&lt;D xsi:type="xsd:double"&gt;30073.3&lt;/D&gt;&lt;/FQL&gt;&lt;FQL&gt;&lt;Q&gt;6792293^P_VOLUME(10/01/2013,20131031)&lt;/Q&gt;&lt;R&gt;1&lt;/R&gt;&lt;C&gt;1&lt;/C&gt;&lt;D xsi:type="xsd:double"&gt;24450.75&lt;/D&gt;&lt;/FQL&gt;&lt;FQL&gt;&lt;Q&gt;B6TSF89^^=PAVG(11/30/2013,11/30/2013-1M,,USD) *(P_VOLUME(11/30/2013,11/30/2013-1M))*1000/SUM(IF(PVOL(11/30/2013,11/30/2013-1M,D)&amp;gt;0,1,0))&lt;/Q&gt;&lt;R&gt;1&lt;/R&gt;&lt;C&gt;1&lt;/C&gt;&lt;D xsi:type="xsd:double"&gt;29280.788571428573&lt;/D&gt;&lt;/FQL&gt;&lt;FQL&gt;&lt;Q&gt;B6TSF89^^=PAVG(12/31/2013,12/31/2013-1M,,USD) *(P_VOLUME(12/31/2013,12/31/2013-1M))*1000/SUM(IF(PVOL(12/31/2013,12/31/2013-1M,D)&amp;gt;0,1,0))&lt;/Q&gt;&lt;R&gt;1&lt;/R&gt;&lt;C&gt;1&lt;/C&gt;&lt;D xsi:type="xsd:double"&gt;37741.4019047619&lt;/D&gt;&lt;/FQL&gt;&lt;FQL&gt;&lt;Q&gt;B6TSF89^^=PAVG(1/31/2014,1/31/2014-1M,,USD) *(P_VOLUME(1/31/2014,1/31/2014-1M))*1000/SUM(IF(PVOL(1/31/2014,1/31/2014-1M,D)&amp;gt;0,1,0))&lt;/Q&gt;&lt;R&gt;1&lt;/R&gt;&lt;C&gt;1&lt;/C&gt;&lt;D xsi:type="xsd:double"&gt;22148.978947368421&lt;/D&gt;&lt;/FQL&gt;&lt;FQL&gt;&lt;Q&gt;B6TSF89^^=PAVG(2/28/2014,2/28/2014-1M,,USD) *(P_VOLUME(2/28/2014,2/28/2014-1M))*1000/SUM(IF(PVOL(2/28/2014,2/28/2014-1M,D)&amp;gt;0,1,0))&lt;/Q&gt;&lt;R&gt;1&lt;/R&gt;&lt;C&gt;1&lt;/C&gt;&lt;D xsi:type="xsd:double"&gt;18623.445789473684&lt;/D&gt;&lt;/FQL&gt;&lt;FQL&gt;&lt;Q&gt;B24GTQ6^^=PAVG(11/30/2013,11/30/2013-1M,,USD) *(P_VOLUME(11/30/2013,11/30/2013-1M))*1000/SUM(IF(PVOL(11/30/2013,11/30/2013-1M,D)&amp;gt;0,1,0))&lt;/Q&gt;&lt;R&gt;1&lt;/R&gt;&lt;C&gt;1&lt;/C&gt;&lt;D xsi:type="xsd:double"&gt;243166.02380952382&lt;/D&gt;&lt;/FQL&gt;&lt;FQL&gt;&lt;Q&gt;B0BXJ22^P_VOLUME(12/01/2013,20131231)&lt;/Q&gt;&lt;R&gt;1&lt;/R&gt;&lt;C&gt;1&lt;/C&gt;&lt;D xsi:type="xsd:double"&gt;993.559&lt;/D&gt;&lt;/FQL&gt;&lt;FQL&gt;&lt;Q&gt;B24GTQ6^^=PAVG(1/31/2014,1/31/2014-1M,,USD) *(P_VOLUME(1/31/2014,1/31/2014-1M))*1000/SUM(IF(PVOL(1/31/2014,1/31/2014-1M,D)&amp;gt;0,1,0))&lt;/Q&gt;&lt;R&gt;1&lt;/R&gt;&lt;C&gt;1&lt;/C&gt;&lt;D xsi:type="xsd:double"&gt;235877.44736842104&lt;/D&gt;&lt;/FQL&gt;&lt;FQL&gt;&lt;Q&gt;B24GTQ6^^=PAVG(2/28/2014,2/28/2014-1M,,USD) *(P_VOLUME(2/28/2014,2/28/2014-1M))*1000/SUM(IF(PVOL(2/28/2014,2/28/2014-1M,D)&amp;gt;0,1,0))&lt;/Q&gt;&lt;R&gt;1&lt;/R&gt;&lt;C&gt;1&lt;/C&gt;&lt;D xsi:type="xsd:double"&gt;557696.21052631584&lt;/D&gt;&lt;/FQL&gt;&lt;FQL&gt;&lt;Q&gt;B3XNNM9^^=PAVG(11/30/2013,11/30/2013-1M,,USD) *(P_VOLUME(11/30/2013,11/30/2013-1M))*1000/SUM(IF(PVOL(11/30/2013,11/30/2013-1M,D)&amp;gt;0,1,0))&lt;/Q&gt;&lt;R&gt;1&lt;/R&gt;&lt;C&gt;1&lt;/C&gt;&lt;D xsi:type="xsd:double"&gt;388385.73809523811&lt;/D&gt;&lt;/FQL&gt;&lt;FQL&gt;&lt;Q&gt;B3XNNM9^^=PAVG(12/31/2013,12/31/2013-1M,,USD) *(P_VOLUME(12/31/2013,12/31/2013-1M))*1000/SUM(IF(PVOL(12/31/2013,12/31/2013-1M,D)&amp;gt;0,1,0))&lt;/Q&gt;&lt;R&gt;1&lt;/R&gt;&lt;C&gt;1&lt;/C&gt;&lt;D xsi:type="xsd:double"&gt;129617.54761904762&lt;/D&gt;&lt;/FQL&gt;&lt;FQL&gt;&lt;Q&gt;B3XNNM9^^=PAVG(1/31/2014,1/31/2014-1M,,USD) *(P_VOLUME(1/31/2014,1/31/2014-1M))*1000/SUM(IF(PVOL(1/31/2014,1/31/2014-1M,D)&amp;gt;0,1,0))&lt;/Q&gt;&lt;R&gt;1&lt;/R&gt;&lt;C&gt;1&lt;/C&gt;&lt;D xsi:type="xsd:double"&gt;109030.65789473684&lt;/D&gt;&lt;/FQL&gt;&lt;FQL&gt;&lt;Q&gt;6511001^P_VOLUME(02/01/2014,20140228)&lt;/Q&gt;&lt;R&gt;1&lt;/R&gt;&lt;C&gt;1&lt;/C&gt;&lt;D xsi:type="xsd:double"&gt;708.493&lt;/D&gt;&lt;/FQL&gt;&lt;FQL&gt;&lt;Q&gt;B42WLD1^^=PAVG(11/30/2013,11/30/2013-1M,,USD) *(P_VOLUME(11/30/2013,11/30/2013-1M))*1000/SUM(IF(PVOL(11/30/2013,11/30/2013-1M,D)&amp;gt;0,1,0))&lt;/Q&gt;&lt;R&gt;1&lt;/R&gt;&lt;C&gt;1&lt;/C&gt;&lt;D xsi:type="xsd:double"&gt;1377000.857142857&lt;/D&gt;&lt;/FQL&gt;&lt;FQL&gt;&lt;Q&gt;B42WLD1^^=PAVG(12/31/2013,12/31/2013-1M,,USD) *(P_VOLUME(12/31/2013,12/31/2013-1M))*1000/SUM(IF(PVOL(12/31/2013,12/31/2013-1M,D)&amp;gt;0,1,0))&lt;/Q&gt;&lt;R&gt;1&lt;/R&gt;&lt;C&gt;1&lt;/C&gt;&lt;D xsi:type="xsd:double"&gt;671673.23809523811&lt;/D&gt;&lt;/FQL&gt;&lt;FQL&gt;&lt;Q&gt;B42WLD1^^=PAVG(1/31/2014,1/31/2014-1M,,USD) *(P_VOLUME(1/31/2014,1/31/2014-1M))*1000/SUM(IF(PVOL(1/31/2014,1/31/2014-1M,D)&amp;gt;0,1,0))&lt;/Q&gt;&lt;R&gt;1&lt;/R&gt;&lt;C&gt;1&lt;/C&gt;&lt;D xsi:type="xsd:double"&gt;652581.21052631584&lt;/D&gt;&lt;/FQL&gt;&lt;FQL&gt;&lt;Q&gt;B42WLD1^^=PAVG(2/28/2014,2/28/2014-1M,,USD) *(P_VOLUME(2/28/2014,2/28/2014-1M))*1000/SUM(IF(PVOL(2/28/2014,2/28/2014-1M,D)&amp;gt;0,1,0))&lt;/Q&gt;&lt;R&gt;1&lt;/R&gt;&lt;C&gt;1&lt;/C&gt;&lt;D xsi:type="xsd:double"&gt;1609716.105263158&lt;/D&gt;&lt;/FQL&gt;&lt;FQL&gt;&lt;Q&gt;B60K9Z9^^=PAVG(11/30/2013,11/30/2013-1M,,USD) *(P_VOLUME(11/30/2013,11/30/2013-1M))*1000/SUM(IF(PVOL(11/30/2013,11/30/2013-1M,D)&amp;gt;0,1,0))&lt;/Q&gt;&lt;R&gt;1&lt;/R&gt;&lt;C&gt;1&lt;/C&gt;&lt;D xsi:type="xsd:double"&gt;8424.56153846154&lt;/D&gt;&lt;/FQL&gt;&lt;FQL&gt;&lt;Q&gt;6511001^P_VOLUME(10/01/2013,20131031)&lt;/Q&gt;&lt;R&gt;1&lt;/R&gt;&lt;C&gt;1&lt;/C&gt;&lt;D xsi:type="xsd:double"&gt;501.0482&lt;/D&gt;&lt;/FQL&gt;&lt;FQL&gt;&lt;Q&gt;B60K9Z9^^=PAVG(1/31/2014,1/31/2014-1M,,USD) *(P_VOLUME(1/31/2014,1/31/2014-1M))*1000/SUM(IF(PVOL(1/31/2014,1/31/2014-1M,D)&amp;gt;0,1,0))&lt;/Q&gt;&lt;R&gt;1&lt;/R&gt;&lt;C&gt;1&lt;/C&gt;&lt;D xsi:type="xsd:double"&gt;7746.5276470588233&lt;/D&gt;</t>
        </r>
      </text>
    </comment>
    <comment ref="A28" authorId="0" shapeId="0">
      <text>
        <r>
          <rPr>
            <b/>
            <sz val="9"/>
            <color indexed="81"/>
            <rFont val="Tahoma"/>
            <family val="2"/>
          </rPr>
          <t>&lt;/FQL&gt;&lt;FQL&gt;&lt;Q&gt;B60K9Z9^^=PAVG(2/28/2014,2/28/2014-1M,,USD) *(P_VOLUME(2/28/2014,2/28/2014-1M))*1000/SUM(IF(PVOL(2/28/2014,2/28/2014-1M,D)&amp;gt;0,1,0))&lt;/Q&gt;&lt;R&gt;1&lt;/R&gt;&lt;C&gt;1&lt;/C&gt;&lt;D xsi:type="xsd:double"&gt;7001.2131111111112&lt;/D&gt;&lt;/FQL&gt;&lt;FQL&gt;&lt;Q&gt;B5ZTB36^^=PAVG(11/30/2013,11/30/2013-1M,,USD) *(P_VOLUME(11/30/2013,11/30/2013-1M))*1000/SUM(IF(PVOL(11/30/2013,11/30/2013-1M,D)&amp;gt;0,1,0))&lt;/Q&gt;&lt;R&gt;1&lt;/R&gt;&lt;C&gt;1&lt;/C&gt;&lt;D xsi:type="xsd:double"&gt;743826.09523809527&lt;/D&gt;&lt;/FQL&gt;&lt;FQL&gt;&lt;Q&gt;B5ZTB36^^=PAVG(12/31/2013,12/31/2013-1M,,USD) *(P_VOLUME(12/31/2013,12/31/2013-1M))*1000/SUM(IF(PVOL(12/31/2013,12/31/2013-1M,D)&amp;gt;0,1,0))&lt;/Q&gt;&lt;R&gt;1&lt;/R&gt;&lt;C&gt;1&lt;/C&gt;&lt;D xsi:type="xsd:double"&gt;231014.11904761905&lt;/D&gt;&lt;/FQL&gt;&lt;FQL&gt;&lt;Q&gt;B5ZTB36^^=PAVG(1/31/2014,1/31/2014-1M,,USD) *(P_VOLUME(1/31/2014,1/31/2014-1M))*1000/SUM(IF(PVOL(1/31/2014,1/31/2014-1M,D)&amp;gt;0,1,0))&lt;/Q&gt;&lt;R&gt;1&lt;/R&gt;&lt;C&gt;1&lt;/C&gt;&lt;D xsi:type="xsd:double"&gt;110867.72631578946&lt;/D&gt;&lt;/FQL&gt;&lt;FQL&gt;&lt;Q&gt;B040QM9^P_VOLUME(12/01/2013,20131231)&lt;/Q&gt;&lt;R&gt;1&lt;/R&gt;&lt;C&gt;1&lt;/C&gt;&lt;D xsi:type="xsd:double"&gt;859.128&lt;/D&gt;&lt;/FQL&gt;&lt;FQL&gt;&lt;Q&gt;B23HHH7^^=PAVG(11/30/2013,11/30/2013-1M,,USD) *(P_VOLUME(11/30/2013,11/30/2013-1M))*1000/SUM(IF(PVOL(11/30/2013,11/30/2013-1M,D)&amp;gt;0,1,0))&lt;/Q&gt;&lt;R&gt;1&lt;/R&gt;&lt;C&gt;1&lt;/C&gt;&lt;D xsi:type="xsd:double"&gt;99119.9&lt;/D&gt;&lt;/FQL&gt;&lt;FQL&gt;&lt;Q&gt;B23HHH7^^=PAVG(12/31/2013,12/31/2013-1M,,USD) *(P_VOLUME(12/31/2013,12/31/2013-1M))*1000/SUM(IF(PVOL(12/31/2013,12/31/2013-1M,D)&amp;gt;0,1,0))&lt;/Q&gt;&lt;R&gt;1&lt;/R&gt;&lt;C&gt;1&lt;/C&gt;&lt;D xsi:type="xsd:double"&gt;165736.38095238095&lt;/D&gt;&lt;/FQL&gt;&lt;FQL&gt;&lt;Q&gt;B23HHH7^^=PAVG(1/31/2014,1/31/2014-1M,,USD) *(P_VOLUME(1/31/2014,1/31/2014-1M))*1000/SUM(IF(PVOL(1/31/2014,1/31/2014-1M,D)&amp;gt;0,1,0))&lt;/Q&gt;&lt;R&gt;1&lt;/R&gt;&lt;C&gt;1&lt;/C&gt;&lt;D xsi:type="xsd:double"&gt;127546.26315789473&lt;/D&gt;&lt;/FQL&gt;&lt;FQL&gt;&lt;Q&gt;B23HHH7^^=PAVG(2/28/2014,2/28/2014-1M,,USD) *(P_VOLUME(2/28/2014,2/28/2014-1M))*1000/SUM(IF(PVOL(2/28/2014,2/28/2014-1M,D)&amp;gt;0,1,0))&lt;/Q&gt;&lt;R&gt;1&lt;/R&gt;&lt;C&gt;1&lt;/C&gt;&lt;D xsi:type="xsd:double"&gt;141107.05263157896&lt;/D&gt;&lt;/FQL&gt;&lt;FQL&gt;&lt;Q&gt;B1638D8^^=PAVG(11/30/2013,11/30/2013-1M,,USD) *(P_VOLUME(11/30/2013,11/30/2013-1M))*1000/SUM(IF(PVOL(11/30/2013,11/30/2013-1M,D)&amp;gt;0,1,0))&lt;/Q&gt;&lt;R&gt;1&lt;/R&gt;&lt;C&gt;1&lt;/C&gt;&lt;D xsi:type="xsd:double"&gt;223184.38095238095&lt;/D&gt;&lt;/FQL&gt;&lt;FQL&gt;&lt;Q&gt;B53G0J8^P_VOLUME(02/01/2014,20140228)&lt;/Q&gt;&lt;R&gt;1&lt;/R&gt;&lt;C&gt;1&lt;/C&gt;&lt;D xsi:type="xsd:double"&gt;1378.7250000000001&lt;/D&gt;&lt;/FQL&gt;&lt;FQL&gt;&lt;Q&gt;B1638D8^^=PAVG(1/31/2014,1/31/2014-1M,,USD) *(P_VOLUME(1/31/2014,1/31/2014-1M))*1000/SUM(IF(PVOL(1/31/2014,1/31/2014-1M,D)&amp;gt;0,1,0))&lt;/Q&gt;&lt;R&gt;1&lt;/R&gt;&lt;C&gt;1&lt;/C&gt;&lt;D xsi:type="xsd:double"&gt;126941.34210526316&lt;/D&gt;&lt;/FQL&gt;&lt;FQL&gt;&lt;Q&gt;B1638D8^^=PAVG(2/28/2014,2/28/2014-1M,,USD) *(P_VOLUME(2/28/2014,2/28/2014-1M))*1000/SUM(IF(PVOL(2/28/2014,2/28/2014-1M,D)&amp;gt;0,1,0))&lt;/Q&gt;&lt;R&gt;1&lt;/R&gt;&lt;C&gt;1&lt;/C&gt;&lt;D xsi:type="xsd:double"&gt;207228.77894736841&lt;/D&gt;&lt;/FQL&gt;&lt;FQL&gt;&lt;Q&gt;B3MX2C3^^=PAVG(11/30/2013,11/30/2013-1M,,USD) *(P_VOLUME(11/30/2013,11/30/2013-1M))*1000/SUM(IF(PVOL(11/30/2013,11/30/2013-1M,D)&amp;gt;0,1,0))&lt;/Q&gt;&lt;R&gt;1&lt;/R&gt;&lt;C&gt;1&lt;/C&gt;&lt;D xsi:type="xsd:double"&gt;63591.409523809525&lt;/D&gt;&lt;/FQL&gt;&lt;FQL&gt;&lt;Q&gt;B3MX2C3^^=PAVG(12/31/2013,12/31/2013-1M,,USD) *(P_VOLUME(12/31/2013,12/31/2013-1M))*1000/SUM(IF(PVOL(12/31/2013,12/31/2013-1M,D)&amp;gt;0,1,0))&lt;/Q&gt;&lt;R&gt;1&lt;/R&gt;&lt;C&gt;1&lt;/C&gt;&lt;D xsi:type="xsd:double"&gt;575461.47619047621&lt;/D&gt;&lt;/FQL&gt;&lt;FQL&gt;&lt;Q&gt;B3MX2C3^^=PAVG(1/31/2014,1/31/2014-1M,,USD) *(P_VOLUME(1/31/2014,1/31/2014-1M))*1000/SUM(IF(PVOL(1/31/2014,1/31/2014-1M,D)&amp;gt;0,1,0))&lt;/Q&gt;&lt;R&gt;1&lt;/R&gt;&lt;C&gt;1&lt;/C&gt;&lt;D xsi:type="xsd:double"&gt;141132.65789473685&lt;/D&gt;&lt;/FQL&gt;&lt;FQL&gt;&lt;Q&gt;B53G0J8^P_VOLUME(10/01/2013,20131031)&lt;/Q&gt;&lt;R&gt;1&lt;/R&gt;&lt;C&gt;1&lt;/C&gt;&lt;D xsi:type="xsd:double"&gt;1535.172&lt;/D&gt;&lt;/FQL&gt;&lt;FQL&gt;&lt;Q&gt;BH2R858^^=PAVG(11/30/2013,11/30/2013-1M,,USD) *(P_VOLUME(11/30/2013,11/30/2013-1M))*1000/SUM(IF(PVOL(11/30/2013,11/30/2013-1M,D)&amp;gt;0,1,0))&lt;/Q&gt;&lt;R&gt;0&lt;/R&gt;&lt;C&gt;0&lt;/C&gt;&lt;/FQL&gt;&lt;FQL&gt;&lt;Q&gt;BH2R858^^=PAVG(12/31/2013,12/31/2013-1M,,USD) *(P_VOLUME(12/31/2013,12/31/2013-1M))*1000/SUM(IF(PVOL(12/31/2013,12/31/2013-1M,D)&amp;gt;0,1,0))&lt;/Q&gt;&lt;R&gt;1&lt;/R&gt;&lt;C&gt;1&lt;/C&gt;&lt;D xsi:type="xsd:double"&gt;3566229.375&lt;/D&gt;&lt;/FQL&gt;&lt;FQL&gt;&lt;Q&gt;BH2R858^^=PAVG(1/31/2014,1/31/2014-1M,,USD) *(P_VOLUME(1/31/2014,1/31/2014-1M))*1000/SUM(IF(PVOL(1/31/2014,1/31/2014-1M,D)&amp;gt;0,1,0))&lt;/Q&gt;&lt;R&gt;1&lt;/R&gt;&lt;C&gt;1&lt;/C&gt;&lt;D xsi:type="xsd:double"&gt;995701.68421052629&lt;/D&gt;&lt;/FQL&gt;&lt;FQL&gt;&lt;Q&gt;BH2R858^^=PAVG(2/28/2014,2/28/2014-1M,,USD) *(P_VOLUME(2/28/2014,2/28/2014-1M))*1000/SUM(IF(PVOL(2/28/2014,2/28/2014-1M,D)&amp;gt;0,1,0))&lt;/Q&gt;&lt;R&gt;1&lt;/R&gt;&lt;C&gt;1&lt;/C&gt;&lt;D xsi:type="xsd:double"&gt;1674645.4736842106&lt;/D&gt;&lt;/FQL&gt;&lt;FQL&gt;&lt;Q&gt;B3PLHM9^^=PAVG(11/30/2013,11/30/2013-1M,,USD) *(P_VOLUME(11/30/2013,11/30/2013-1M))*1000/SUM(IF(PVOL(11/30/2013,11/30/2013-1M,D)&amp;gt;0,1,0))&lt;/Q&gt;&lt;R&gt;1&lt;/R&gt;&lt;C&gt;1&lt;/C&gt;&lt;D xsi:type="xsd:double"&gt;283194.47619047621&lt;/D&gt;&lt;/FQL&gt;&lt;FQL&gt;&lt;Q&gt;6275750^P_VOLUME(12/01/2013,20131231)&lt;/Q&gt;&lt;R&gt;1&lt;/R&gt;&lt;C&gt;1&lt;/C&gt;&lt;D xsi:type="xsd:double"&gt;1821.748&lt;/D&gt;&lt;/FQL&gt;&lt;FQL&gt;&lt;Q&gt;B3PLHM9^^=PAVG(1/31/2014,1/31/2014-1M,,USD) *(P_VOLUME(1/31/2014,1/31/2014-1M))*1000/SUM(IF(PVOL(1/31/2014,1/31/2014-1M,D)&amp;gt;0,1,0))&lt;/Q&gt;&lt;R&gt;1&lt;/R&gt;&lt;C&gt;1&lt;/C&gt;&lt;D xsi:type="xsd:double"&gt;792147&lt;/D&gt;&lt;/FQL&gt;&lt;FQL&gt;&lt;Q&gt;B3PLHM9^^=PAVG(2/28/2014,2/28/2014-1M,,USD) *(P_VOLUME(2/28/2014,2/28/2014-1M))*1000/SUM(IF(PVOL(2/28/2014,2/28/2014-1M,D)&amp;gt;0,1,0))&lt;/Q&gt;&lt;R&gt;1&lt;/R&gt;&lt;C&gt;1&lt;/C&gt;&lt;D xsi:type="xsd:double"&gt;5185408.9473684207&lt;/D&gt;&lt;/FQL&gt;&lt;FQL&gt;&lt;Q&gt;B4ZSHN8^^=PAVG(11/30/2013,11/30/2013-1M,,USD) *(P_VOLUME(11/30/2013,11/30/2013-1M))*1000/SUM(IF(PVOL(11/30/2013,11/30/2013-1M,D)&amp;gt;0,1,0))&lt;/Q&gt;&lt;R&gt;1&lt;/R&gt;&lt;C&gt;1&lt;/C&gt;&lt;D xsi:type="xsd:double"&gt;319373.26190476189&lt;/D&gt;&lt;/FQL&gt;&lt;FQL&gt;&lt;Q&gt;B4ZSHN8^^=PAVG(12/31/2013,12/31/2013-1M,,USD) *(P_VOLUME(12/31/2013,12/31/2013-1M))*1000/SUM(IF(PVOL(12/31/2013,12/31/2013-1M,D)&amp;gt;0,1,0))&lt;/Q&gt;&lt;R&gt;1&lt;/R&gt;&lt;C&gt;1&lt;/C&gt;&lt;D xsi:type="xsd:double"&gt;201262.59523809524&lt;/D&gt;&lt;/FQL&gt;&lt;FQL&gt;&lt;Q&gt;B4ZSHN8^^=PAVG(1/31/2014,1/31/2014-1M,,USD) *(P_VOLUME(1/31/2014,1/31/2014-1M))*1000/SUM(IF(PVOL(1/31/2014,1/31/2014-1M,D)&amp;gt;0,1,0))&lt;/Q&gt;&lt;R&gt;1&lt;/R&gt;&lt;C&gt;1&lt;/C&gt;&lt;D xsi:type="xsd:double"&gt;337433.5263157895&lt;/D&gt;&lt;/FQL&gt;&lt;FQL&gt;&lt;Q&gt;B2PDGC1^P_VOLUME(02/01/2014,20140228)&lt;/Q&gt;&lt;R&gt;1&lt;/R&gt;&lt;C&gt;1&lt;/C&gt;&lt;D xsi:type="xsd:double"&gt;72.982&lt;/D&gt;&lt;/FQL&gt;&lt;FQL&gt;&lt;Q&gt;6507549^^=PAVG(11/30/2013,11/30/2013-1M,,USD) *(P_VOLUME(11/30/2013,11/30/2013-1M))*1000/SUM(IF(PVOL(11/30/2013,11/30/2013-1M,D)&amp;gt;0,1,0))&lt;/Q&gt;&lt;R&gt;1&lt;/R&gt;&lt;C&gt;1&lt;/C&gt;&lt;D xsi:type="xsd:double"&gt;174669.70476190475&lt;/D&gt;&lt;/FQL&gt;&lt;FQL&gt;&lt;Q&gt;6507549^^=PAVG(12/31/2013,12/31/2013-1M,,USD) *(P_VOLUME(12/31/2013,12/31/2013-1M))*1000/SUM(IF(PVOL(12/31/2013,12/31/2013-1M,D)&amp;gt;0,1,0))&lt;/Q&gt;&lt;R&gt;1&lt;/R&gt;&lt;C&gt;1&lt;/C&gt;&lt;D xsi:type="xsd:double"&gt;264103.19047619047&lt;/D&gt;&lt;/FQL&gt;&lt;FQL&gt;&lt;Q&gt;6507549^^=PAVG(1/31/2014,1/31/2014-1M,,USD) *(P_VOLUME(1/31/2014,1/31/2014-1M))*1000/SUM(IF(PVOL(1/31/2014,1/31/2014-1M,D)&amp;gt;0,1,0))&lt;/Q&gt;&lt;R&gt;1&lt;/R&gt;&lt;C&gt;1&lt;/C&gt;&lt;D xsi:type="xsd:double"&gt;333409.72727272729&lt;/D&gt;&lt;/FQL&gt;&lt;FQL&gt;&lt;Q&gt;6507549^^=PAVG(2/28/2014,2/28/2014-1M,,USD) *(P_VOLUME(2/28/2014,2/28/2014-1M))*1000/SUM(IF(PVOL(2/28/2014,2/28/2014-1M,D)&amp;gt;0,1,0))&lt;/Q&gt;&lt;R&gt;0&lt;/R&gt;&lt;C&gt;0&lt;/C&gt;&lt;/FQL&gt;&lt;FQL&gt;&lt;Q&gt;B42STR9^^=PAVG(11/30/2013,11/30/2013-1M,,USD) *(P_VOLUME(11/30/2013,11/30/2013-1M))*1000/SUM(IF(PVOL(11/30/2013,11/30/2013-1M,D)&amp;gt;0,1,0))&lt;/Q&gt;&lt;R&gt;1&lt;/R&gt;&lt;C&gt;1&lt;/C&gt;&lt;D xsi:type="xsd:double"&gt;104618.85&lt;/D&gt;&lt;/FQL&gt;&lt;FQL&gt;&lt;Q&gt;B2PDGC1^P_VOLUME(10/01/2013,20131031)&lt;/Q&gt;&lt;R&gt;1&lt;/R&gt;&lt;C&gt;1&lt;/C&gt;&lt;D xsi:type="xsd:double"&gt;129.472&lt;/D&gt;&lt;/FQL&gt;&lt;FQL&gt;&lt;Q&gt;B42STR9^^=PAVG(1/31/2014,1/31/2014-1M,,USD) *(P_VOLUME(1/31/2014,1/31/2014-1M))*1000/SUM(IF(PVOL(1/31/2014,1/31/2014-1M,D)&amp;gt;0,1,0))&lt;/Q&gt;&lt;R&gt;1&lt;/R&gt;&lt;C&gt;1&lt;/C&gt;&lt;D xsi:type="xsd:double"&gt;108360.91578947369&lt;/D&gt;&lt;/FQL&gt;&lt;FQL&gt;&lt;Q&gt;B42STR9^^=PAVG(2/28/2014,2/28/2014-1M,,USD) *(P_VOLUME(2/28/2014,2/28/2014-1M))*1000/SUM(IF(PVOL(2/28/2014,2/28/2014-1M,D)&amp;gt;0,1,0))&lt;/Q&gt;&lt;R&gt;1&lt;/R&gt;&lt;C&gt;1&lt;/C&gt;&lt;D xsi:type="xsd:double"&gt;22722.623333333333&lt;/D&gt;&lt;/FQL&gt;&lt;FQL&gt;&lt;Q&gt;B196ZP5^^=PAVG(11/30/2013,11/30/2013-1M,,USD) *(P_VOLUME(11/30/2013,11/30/2013-1M))*1000/SUM(IF(PVOL(11/30/2013,11/30/2013-1M,D)&amp;gt;0,1,0))&lt;/Q&gt;&lt;R&gt;1&lt;/R&gt;&lt;C&gt;1&lt;/C&gt;&lt;D xsi:type="xsd:double"&gt;3923631.5789473685&lt;/D&gt;&lt;/FQL&gt;&lt;FQL&gt;&lt;Q&gt;B196ZP5^^=PAVG(12/31/2013,12/31/2013-1M,,USD) *(P_VOLUME(12/31/2013,12/31/2013-1M))*1000/SUM(IF(PVOL(12/31/2013,12/31/2013-1M,D)&amp;gt;0,1,0))&lt;/Q&gt;&lt;R&gt;1&lt;/R&gt;&lt;C&gt;1&lt;/C&gt;&lt;D xsi:type="xsd:double"&gt;1424563.9047619049&lt;/D&gt;&lt;/FQL&gt;&lt;FQL&gt;&lt;Q&gt;B196ZP5^^=PAVG(1/31/2014,1/31/2014-1M,,USD) *(P_VOLUME(1/31/2014,1/31/2014-1M))*1000/SUM(IF(PVOL(1/31/2014,1/31/2014-1M,D)&amp;gt;0,1,0))&lt;/Q&gt;&lt;R&gt;1&lt;/R&gt;&lt;C&gt;1&lt;/C&gt;&lt;D xsi:type="xsd:double"&gt;2973582.75&lt;/D&gt;&lt;/FQL&gt;&lt;FQL&gt;&lt;Q&gt;6282062^P_VOLUME(12/01/2013,20131231)&lt;/Q&gt;&lt;R&gt;1&lt;/R&gt;&lt;C&gt;1&lt;/C&gt;&lt;D xsi:type="xsd:double"&gt;2333.7580000000003&lt;/D&gt;&lt;/FQL&gt;&lt;FQL&gt;&lt;Q&gt;B12SN21^^=PAVG(11/30/2013,11/30/2013-1M,,USD) *(P_VOLUME(11/30/2013,11/30/2013-1M))*1000/SUM(IF(PVOL(11/30/2013,11/30/2013-1M,D)&amp;gt;0,1,0))&lt;/Q&gt;&lt;R&gt;1&lt;/R&gt;&lt;C&gt;1&lt;/C&gt;&lt;D xsi:type="xsd:double"&gt;126115.32380952381&lt;/D&gt;&lt;/FQL&gt;&lt;FQL&gt;&lt;Q&gt;B12SN21^^=PAVG(12/31/2013,12/31/2013-1M,,USD) *(P_VOLUME(12/31/2013,12/31/2013-1M))*1000/SUM(IF(PVOL(12/31/2013,12/31/2013-1M,D)&amp;gt;0,1,0))&lt;/Q&gt;&lt;R&gt;1&lt;/R&gt;&lt;C&gt;1&lt;/C&gt;&lt;D xsi:type="xsd:double"&gt;363481.07142857142&lt;/D&gt;&lt;/FQL&gt;&lt;FQL&gt;&lt;Q&gt;B12SN21^^=PAVG(1/31/2014,1/31/2014-1M,,USD) *(P_VOLUME(1/31/2014,1/31/2014-1M))*1000/SUM(IF(PVOL(1/31/2014,1/31/2014-1M,D)&amp;gt;0,1,0))&lt;/Q&gt;&lt;R&gt;1&lt;/R&gt;&lt;C&gt;1&lt;/C&gt;&lt;D xsi:type="xsd:double"&gt;768871.68421052629&lt;/D&gt;&lt;/FQL&gt;&lt;FQL&gt;&lt;Q&gt;B12SN21^^=PAVG(2/28/2014,2/28/2014-1M,,USD) *(P_VOLUME(2/28/2014,2/28/2014-1M))*1000/SUM(IF(PVOL(2/28/2014,2/28/2014-1M,D)&amp;gt;0,1,0))&lt;/Q&gt;&lt;R&gt;1&lt;/R&gt;&lt;C&gt;1&lt;/C&gt;&lt;D xsi:type="xsd:double"&gt;182975.06842105262&lt;/D&gt;&lt;/FQL&gt;&lt;FQL&gt;&lt;Q&gt;B1W3C85^^=PAVG(11/30/2013,11/30/2013-1M,,USD) *(P_VOLUME(11/30/2013,11/30/2013-1M))*1000/SUM(IF(PVOL(11/30/2013,11/30/2013-1M,D)&amp;gt;0,1,0))&lt;/Q&gt;&lt;R&gt;1&lt;/R&gt;&lt;C&gt;1&lt;/C&gt;&lt;D xsi:type="xsd:double"&gt;846673.42857142852&lt;/D&gt;&lt;/FQL&gt;&lt;FQL&gt;&lt;Q&gt;6672038^P_VOLUME(02/01/2014,20140228)&lt;/Q&gt;&lt;R&gt;1&lt;/R&gt;&lt;C&gt;1&lt;/C&gt;&lt;D xsi:type="xsd:double"&gt;1745.2&lt;/D&gt;&lt;/FQL&gt;&lt;FQL&gt;&lt;Q&gt;B1W3C85^^=PAVG(1/31/2014,1/31/2014-1M,,USD) *(P_VOLUME(1/31/2014,1/31/2014-1M))*1000/SUM(IF(PVOL(1/31/2014,1/31/2014-1M,D)&amp;gt;0,1,0))&lt;/Q&gt;&lt;R&gt;1&lt;/R&gt;&lt;C&gt;1&lt;/C&gt;&lt;D xsi:type="xsd:double"&gt;353799.84210526315&lt;/D&gt;&lt;/FQL&gt;&lt;FQL&gt;&lt;Q&gt;B1W3C85^^=PAVG(2/28/2014,2/28/2014-1M,,USD) *(P_VOLUME(2/28/2014,2/28/2014-1M))*1000/SUM(IF(PVOL(2/28/2014,2/28/2014-1M,D)&amp;gt;0,1,0))&lt;/Q&gt;&lt;R&gt;1&lt;/R&gt;&lt;C&gt;1&lt;/C&gt;&lt;D xsi:type="xsd:double"&gt;72787.3947368421&lt;/D&gt;&lt;/FQL&gt;&lt;FQL&gt;&lt;Q&gt;6580410^^=PAVG(11/30/2013,11/30/2013-1M,,USD) *(P_VOLUME(11/30/2013,11/30/2013-1M))*1000/SUM(IF(PVOL(11/30/2013,11/30/2013-1M,D)&amp;gt;0,1,0))&lt;/Q&gt;&lt;R&gt;1&lt;/R&gt;&lt;C&gt;1&lt;/C&gt;&lt;D xsi:type="xsd:double"&gt;924625.42857142852&lt;/D&gt;&lt;/FQL&gt;&lt;FQL&gt;&lt;Q&gt;6580410^^=PAVG(12/31/2013,12/31/2013-1M,,USD) *(P_VOLUME(12/31/2013,12/31/2013-1M))*1000/SUM(IF(PVOL(12/31/2013,12/31/2013-1M,D)&amp;gt;0,1,0))&lt;/Q&gt;&lt;R&gt;1&lt;/R&gt;&lt;C&gt;1&lt;/C&gt;&lt;D xsi:type="xsd:double"&gt;1053723.6190476189&lt;/D&gt;&lt;/FQL&gt;&lt;FQL&gt;&lt;Q&gt;6580410^^=PAVG(1/31/2014,1/31/2014-1M,,USD) *(P_VOLUME(1/31/2014,1/31/2014-1M))*1000/SUM(IF(PVOL(1/31/2014,1/31/2014-1M,D)&amp;gt;0,1,0))&lt;/Q&gt;&lt;R&gt;1&lt;/R&gt;&lt;C&gt;1&lt;/C&gt;&lt;D xsi:type="xsd:double"&gt;518456&lt;/D&gt;&lt;/FQL&gt;&lt;FQL&gt;&lt;Q&gt;6672038^P_VOLUME(10/01/2013,20131031)&lt;/Q&gt;&lt;R&gt;1&lt;/R&gt;&lt;C&gt;1&lt;/C&gt;&lt;D xsi:type="xsd:double"&gt;6781.808&lt;/D&gt;&lt;/FQL&gt;&lt;FQL&gt;&lt;Q&gt;B012W75^^=PAVG(11/30/2013,11/30/2013-1M,,USD) *(P_VOLUME(11/30/2013,11/30/2013-1M))*1000/SUM(IF(PVOL(11/30/2013,11/30/2013-1M,D)&amp;gt;0,1,0))&lt;/Q&gt;&lt;R&gt;1&lt;/R&gt;&lt;C&gt;1&lt;/C&gt;&lt;D xsi:type="xsd:double"&gt;83761.852380952376&lt;/D&gt;&lt;/FQL&gt;&lt;FQL&gt;&lt;Q&gt;B012W75^^=PAVG(12/31/2013,12/31/2013-1M,,USD) *(P_VOLUME(12/31/2013,12/31/2013-1M))*1000/SUM(IF(PVOL(12/31/2013,12/31/2013-1M,D)&amp;gt;0,1,0))&lt;/Q&gt;&lt;R&gt;1&lt;/R&gt;&lt;C&gt;1&lt;/C&gt;&lt;D xsi:type="xsd:double"&gt;61433.585714285713&lt;/D&gt;&lt;/FQL&gt;&lt;FQL&gt;&lt;Q&gt;B012W75^^=PAVG(1/31/2014,1/31/2014-1M,,USD) *(P_VOLUME(1/31/2014,1/31/2014-1M))*1000/SUM(IF(PVOL(1/31/2014,1/31/2014-1M,D)&amp;gt;0,1,0))&lt;/Q&gt;&lt;R&gt;1&lt;/R&gt;&lt;C&gt;1&lt;/C&gt;&lt;D xsi:type="xsd:double"&gt;41134.7052631579&lt;/D&gt;&lt;/FQL&gt;&lt;FQL&gt;&lt;Q&gt;B012W75^^=PAVG(2/28/2014,2/28/2014-1M,,USD) *(P_VOLUME(2/28/2014,2/28/2014-1M))*1000/SUM(IF(PVOL(2/28/2014,2/28/2014-1M,D)&amp;gt;0,1,0))&lt;/Q&gt;&lt;R&gt;1&lt;/R&gt;&lt;C&gt;1&lt;/C&gt;&lt;D xsi:type="xsd:double"&gt;231414.97368421053&lt;/D&gt;&lt;/FQL&gt;&lt;FQL&gt;&lt;Q&gt;B4T8MR3^^=PAVG(11/30/2013,11/30/2013-1M,,USD) *(P_VOLUME(11/30/2013,11/30/2013-1M))*1000/SUM(IF(PVOL(11/30/2013,11/30/2013-1M,D)&amp;gt;0,1,0))&lt;/Q&gt;&lt;R&gt;1&lt;/R&gt;&lt;C&gt;1&lt;/C&gt;&lt;D xsi:type="xsd:double"&gt;2087448.5714285714&lt;/D&gt;&lt;/FQL&gt;&lt;FQL&gt;&lt;Q&gt;B96LJ68^P_VOLUME(12/01/2013,20131231)&lt;/Q&gt;&lt;R&gt;1&lt;/R&gt;&lt;C&gt;1&lt;/C&gt;&lt;D xsi:type="xsd:double"&gt;30106.06&lt;/D&gt;&lt;/FQL&gt;&lt;FQL&gt;&lt;Q&gt;B4T8MR3^^=PAVG(1/31/2014,1/31/2014-1M,,USD) *(P_VOLUME(1/31/2014,1/31/2014-1M))*1000/SUM(IF(PVOL(1/31/2014,1/31/2014-1M,D)&amp;gt;0,1,0))&lt;/Q&gt;&lt;R&gt;1&lt;/R&gt;&lt;C&gt;1&lt;/C&gt;&lt;D xsi:type="xsd:double"&gt;1807094.2105263157&lt;/D&gt;&lt;/FQL&gt;&lt;FQL&gt;&lt;Q&gt;B4T8MR3^^=PAVG(2/28/2014,2/28/2014-1M,,USD) *(P_VOLUME(2/28/2014,2/28/2014-1M))*1000/SUM(IF(PVOL(2/28/2014,2/28/2014-1M,D)&amp;gt;0,1,0))&lt;/Q&gt;&lt;R&gt;1&lt;/R&gt;&lt;C&gt;1&lt;/C&gt;&lt;D xsi:type="xsd:double"&gt;1356897.875&lt;/D&gt;&lt;/FQL&gt;&lt;FQL&gt;&lt;Q&gt;B1HDL72^^=PAVG(11/30/2013,11/30/2013-1M,,USD) *(P_VOLUME(11/30/2013,11/30/2013-1M))*1000/SUM(IF(PVOL(11/30/2013,11/30/2013-1M,D)&amp;gt;0,1,0))&lt;/Q&gt;&lt;R&gt;1&lt;/R&gt;&lt;C&gt;1&lt;/C&gt;&lt;D xsi:type="xsd:double"&gt;823086.19047619053&lt;/D&gt;&lt;/FQL&gt;&lt;FQL&gt;&lt;Q&gt;B1HDL72^^=PAVG(12/31/2013,12/31/2013-1M,,USD) *(P_VOLUME(12/31/2013,12/31/2013-1M))*1000/SUM(IF(PVOL(12/31/2013,12/31/2013-1M,D)&amp;gt;0,1,0))&lt;/Q&gt;&lt;R&gt;1&lt;/R&gt;&lt;C&gt;1&lt;/C&gt;&lt;D xsi:type="xsd:double"&gt;1170204.6666666667&lt;/D&gt;&lt;/FQL&gt;&lt;FQL&gt;&lt;Q&gt;B1HDL72^^=PAVG(1/31/2014,1/31/2014-1M,,USD) *(P_VOLUME(1/31/2014,1/31/2014-1M))*1000/SUM(IF(PVOL(1/31/2014,1/31/2014-1M,D)&amp;gt;0,1,0))&lt;/Q&gt;&lt;R&gt;1&lt;/R&gt;&lt;C&gt;1&lt;/C&gt;&lt;D xsi:type="xsd:double"&gt;889786.21052631584&lt;/D&gt;&lt;/FQL&gt;&lt;FQL&gt;&lt;Q&gt;B12G529^P_VOLUME(02/01/2014,20140228)&lt;/Q&gt;&lt;R&gt;1&lt;/R&gt;&lt;C&gt;1&lt;/C&gt;&lt;D xsi:type="xsd:double"&gt;15459.035&lt;/D&gt;&lt;/FQL&gt;&lt;FQL&gt;&lt;Q&gt;B19MY90^^=PAVG(11/30/2013,11/30/2013-1M,,USD) *(P_VOLUME(11/30/2013,11/30/2013-1M))*1000/SUM(IF(PVOL(11/30/2013,11/30/2013-1M,D)&amp;gt;0,1,0))&lt;/Q&gt;&lt;R&gt;1&lt;/R&gt;&lt;C&gt;1&lt;/C&gt;&lt;D xsi:type="xsd:double"&gt;731281.90476190473&lt;/D&gt;&lt;/FQL&gt;&lt;FQL&gt;&lt;Q&gt;B19MY90^^=PAVG(12/31/2013,12/31/2013-1M,,USD) *(P_VOLUME(12/31/2013,12/31/2013-1M))*1000/SUM(IF(PVOL(12/31/2013,12/31/2013-1M,D)&amp;gt;0,1,0))&lt;/Q&gt;&lt;R&gt;1&lt;/R&gt;&lt;C&gt;1&lt;/C&gt;&lt;D xsi:type="xsd:double"&gt;718730.619047619&lt;/D&gt;&lt;/FQL&gt;&lt;FQL&gt;&lt;Q&gt;B19MY90^^=PAVG(1/31/2014,1/31/2014-1M,,USD) *(P_VOLUME(1/31/2014,1/31/2014-1M))*1000/SUM(IF(PVOL(1/31/2014,1/31/2014-1M,D)&amp;gt;0,1,0))&lt;/Q&gt;&lt;R&gt;1&lt;/R&gt;&lt;C&gt;1&lt;/C&gt;&lt;D xsi:type="xsd:double"&gt;704404.89473684214&lt;/D&gt;&lt;/FQL&gt;&lt;FQL&gt;&lt;Q&gt;B19MY90^^=PAVG(2/28/2014,2/28/2014-1M,,USD) *(P_VOLUME(2/28/2014,2/28/2014-1M))*1000/SUM(IF(PVOL(2/28/2014,2/28/2014-1M,D)&amp;gt;0,1,0))&lt;/Q&gt;&lt;R&gt;1&lt;/R&gt;&lt;C&gt;1&lt;/C&gt;&lt;D xsi:type="xsd:double"&gt;328285.42105263157&lt;/D&gt;&lt;/FQL&gt;&lt;FQL&gt;&lt;Q&gt;B0V23X8^^=PAVG(11/30/2013,11/30/2013-1M,,USD) *(P_VOLUME(11/30/2013,11/30/2013-1M))*1000/SUM(IF(PVOL(11/30/2013,11/30/2013-1M,D)&amp;gt;0,1,0))&lt;/Q&gt;&lt;R&gt;1&lt;/R&gt;&lt;C&gt;1&lt;/C&gt;&lt;D xsi:type="xsd:double"&gt;14503.101428571428&lt;/D&gt;&lt;/FQL&gt;&lt;FQL&gt;&lt;Q&gt;B12G529^P_VOLUME(10/01/2013,20131031)&lt;/Q&gt;&lt;R&gt;1&lt;/R&gt;&lt;C&gt;1&lt;/C&gt;&lt;D xsi:type="xsd:double"&gt;16158.424&lt;/D&gt;&lt;/FQL&gt;&lt;FQL&gt;&lt;Q&gt;B0V23X8^^=PAVG(1/31/2014,1/31/2014-1M,,USD) *(P_VOLUME(1/31/2014,1/31/2014-1M))*1000/SUM(IF(PVOL(1/31/2014,1/31/2014-1M,D)&amp;gt;0,1,0))&lt;/Q&gt;&lt;R&gt;1&lt;/R&gt;&lt;C&gt;1&lt;/C&gt;&lt;D xsi:type="xsd:double"&gt;10626.328947368422&lt;/D&gt;&lt;/FQL&gt;&lt;FQL&gt;&lt;Q&gt;B0V23X8^^=PAVG(2/28/2014,2/28/2014-1M,,USD) *(P_VOLUME(2/28/2014,2/28/2014-1M))*1000/SUM(IF(PVOL(2/28/2014,2/28/2014-1M,D)&amp;gt;0,1,0))&lt;/Q&gt;&lt;R&gt;1&lt;/R&gt;&lt;C&gt;1&lt;/C&gt;&lt;D xsi:type="xsd:double"&gt;11613.652105263158&lt;/D&gt;&lt;/FQL&gt;&lt;FQL&gt;&lt;Q&gt;B04Q014^^=PAVG(11/30/2013,11/30/2013-1M,,USD) *(P_VOLUME(11/30/2013,11/30/2013-1M))*1000/SUM(IF(PVOL(11/30/2013,11/30/2013-1M,D)&amp;gt;0,1,0))&lt;/Q&gt;&lt;R&gt;1&lt;/R&gt;&lt;C&gt;1&lt;/C&gt;&lt;D xsi:type="xsd:double"&gt;217709.97619047618&lt;/D&gt;&lt;/FQL&gt;&lt;FQL&gt;&lt;Q&gt;B04Q014^^=PAVG(12/31/2013,12/31/2013-1M,,USD) *(P_VOLUME(12/31/2013,12/31/2013-1M))*1000/SUM(IF(PVOL(12/31/2013,12/31/2013-1M,D)&amp;gt;0,1,0))&lt;/Q&gt;&lt;R&gt;1&lt;/R&gt;&lt;C&gt;1&lt;/C&gt;&lt;D xsi:type="xsd:double"&gt;295706.28571428574&lt;/D&gt;&lt;/FQL&gt;&lt;FQL&gt;&lt;Q&gt;B04Q014^^=PAVG(1/31/2014,1/31/2014-1M,,USD) *(P_VOLUME(1/31/2014,1/31/2014-1M))*1000/SUM(IF(PVOL(1/31/2014,1/31/2014-1M,D)&amp;gt;0,1,0))&lt;/Q&gt;&lt;R&gt;1&lt;/R&gt;&lt;C&gt;1&lt;/C&gt;&lt;D xsi:type="xsd:double"&gt;124744.15789473684&lt;/D&gt;&lt;/FQL&gt;&lt;FQL&gt;&lt;Q&gt;B19MY67^P_VOLUME(12/01/2013,20131231)&lt;/Q&gt;&lt;R&gt;1&lt;/R&gt;&lt;C&gt;1&lt;/C&gt;&lt;D xsi:type="xsd:double"&gt;1280.77&lt;/D&gt;&lt;/FQL&gt;&lt;FQL&gt;&lt;Q&gt;B1ZPFV2^^=PAVG(11/30/2013,11/30/2013-1M,,USD) *(P_VOLUME(11/30/2013,11/30/2013-1M))*1000/SUM(IF(PVOL(11/30/2013,11/30/2013-1M,D)&amp;gt;0,1,0))&lt;/Q&gt;&lt;R&gt;1&lt;/R&gt;&lt;C&gt;1&lt;/C&gt;&lt;D xsi:type="xsd:double"&gt;715322.42857142852&lt;/D&gt;&lt;/FQL&gt;&lt;FQL&gt;&lt;Q&gt;B1ZPFV2^^=PAVG(12/31/2013,12/31/2013-1M,,USD) *(P_VOLUME(12/31/2013,12/31/2013-1M))*1000/SUM(IF(PVOL(12/31/2013,12/31/2013-1M,D)&amp;gt;0,1,0))&lt;/Q&gt;&lt;R&gt;1&lt;/R&gt;&lt;C&gt;1&lt;/C&gt;&lt;D xsi:type="xsd:double"&gt;1200167.3333333333&lt;/D&gt;&lt;/FQL&gt;&lt;FQL&gt;&lt;Q&gt;B1ZPFV2^^=PAVG(1/31/2014,1/31/2014-1M,,USD) *(P_VOLUME(1/31/2014,1/31/2014-1M))*1000/SUM(IF(PVOL(1/31/2014,1/31/2014-1M,D)&amp;gt;0,1,0))&lt;/Q&gt;&lt;R&gt;1&lt;/R&gt;&lt;C&gt;1&lt;/C&gt;&lt;D xsi:type="xsd:double"&gt;1634502.9473684211&lt;/D&gt;&lt;/FQL&gt;&lt;FQL&gt;&lt;Q&gt;B1ZPFV2^^=PAVG(2/28/2014,2/28/2014-1M,,USD) *(P_VOLUME(2/28/2014,2/28/2014-1M))*1000/SUM(IF(PVOL(2/28/2014,2/28/2014-1M,D)&amp;gt;0,1,0))&lt;/Q&gt;&lt;R&gt;1&lt;/R&gt;&lt;C&gt;1&lt;/C&gt;&lt;D xsi:type="xsd:double"&gt;11444165&lt;/D&gt;&lt;/FQL&gt;&lt;FQL&gt;&lt;Q&gt;6276184^^=PAVG(11/30/2013,11/30/2013-1M,,USD) *(P_VOLUME(11/30/2013,11/30/2013-1M))*1000/SUM(IF(PVOL(11/30/2013,11/30/2013-1M,D)&amp;gt;0,1,0))&lt;/Q&gt;&lt;R&gt;1&lt;/R&gt;&lt;C&gt;1&lt;/C&gt;&lt;D xsi:type="xsd:double"&gt;3694372.8571428573&lt;/D&gt;&lt;/FQL&gt;&lt;FQL&gt;&lt;Q&gt;6724508^P_VOLUME(02/01/2014,20140228)&lt;/Q&gt;&lt;R&gt;1&lt;/R&gt;&lt;C&gt;1&lt;/C&gt;&lt;D xsi:type="xsd:double"&gt;8550&lt;/D&gt;&lt;/FQL&gt;&lt;FQL&gt;&lt;Q&gt;6276184^^=PAVG(1/31/2014,1/31/2014-1M,,USD) *(P_VOLUME(1/31/2014,1/31/2014-1M))*1000/SUM(IF(PVOL(1/31/2014,1/31/2014-1M,D)&amp;gt;0,1,0))&lt;/Q&gt;&lt;R&gt;1&lt;/R&gt;&lt;C&gt;1&lt;/C&gt;&lt;D xsi:type="xsd:double"&gt;11233131.578947369&lt;/D&gt;&lt;/FQL&gt;&lt;FQL&gt;&lt;Q&gt;6276184^^=PAVG(2/28/2014,2/28/2014-1M,,USD) *(P_VOLUME(2/28/2014,2/28/2014-1M))*1000/SUM(IF(PVOL(2/28/2014,2/28/2014-1M,D)&amp;gt;0,1,0))&lt;/Q&gt;&lt;R&gt;1&lt;/R&gt;&lt;C&gt;1&lt;/C&gt;&lt;D xsi:type="xsd:double"&gt;3092381.6&lt;/D&gt;&lt;/FQL&gt;&lt;FQL&gt;&lt;Q&gt;6261522^^=PAVG(11/30/2013,11/30/2013-1M,,USD) *(P_VOLUME(11/30/2013,11/30/2013-1M))*1000/SUM(IF(PVOL(11/30/2013,11/30/2013-1M,D)&amp;gt;0,1,0))&lt;/Q&gt;&lt;R&gt;1&lt;/R&gt;&lt;C&gt;1&lt;/C&gt;&lt;D xsi:type="xsd:double"&gt;2515651.9047619049&lt;/D&gt;&lt;/FQL&gt;&lt;FQL&gt;&lt;Q&gt;6261522^^=PAVG(12/31/2013,12/31/2013-1M,,USD) *(P_VOLUME(12/31/2013,12/31/2013-1M))*1000/SUM(IF(PVOL(12/31/2013,12/31/2013-1M,D)&amp;gt;0,1,0))&lt;/Q&gt;&lt;R&gt;1&lt;/R&gt;&lt;C&gt;1&lt;/C&gt;&lt;D xsi:type="xsd:double"&gt;1484030.0952380952&lt;/D&gt;&lt;/FQL&gt;&lt;FQL&gt;&lt;Q&gt;6261522^^=PAVG(1/31/2014,1/31/2014-1M,,USD) *(P_VOLUME(1/31/2014,1/31/2014-1M))*1000/SUM(IF(PVOL(1/31/2014,1/31/2014-1M,D)&amp;gt;0,1,0))&lt;/Q&gt;&lt;R&gt;1&lt;/R&gt;&lt;C&gt;1&lt;/C&gt;&lt;D xsi:type="xsd:double"&gt;712700.21052631584&lt;/D&gt;&lt;/FQL&gt;&lt;FQL&gt;&lt;Q&gt;6724508^P_VOLUME(10/01/2013,20131031)&lt;/Q&gt;&lt;R&gt;1&lt;/R&gt;&lt;C&gt;1&lt;/C&gt;&lt;D xsi:type="xsd:double"&gt;4860.1050000000005&lt;/D&gt;&lt;/FQL&gt;&lt;FQL&gt;&lt;Q&gt;6563358^^=PAVG(11/30/2013,11/30/2013-1M,,USD) *(P_VOLUME(11/30/2013,11/30/2013-1M))*1000/SUM(IF(PVOL(11/30/2013,11/30/2013-1M,D)&amp;gt;0,1,0))&lt;/Q&gt;&lt;R&gt;1&lt;/R&gt;&lt;C&gt;1&lt;/C&gt;&lt;D xsi:type="xsd:double"&gt;896547.23809523811&lt;/D&gt;&lt;/FQL&gt;&lt;FQL&gt;&lt;Q&gt;6563358^^=PAVG(12/31/2013,12/31/2013-1M,,USD) *(P_VOLUME(12/31/2013,12/31/2013-1M))*1000/SUM(IF(PVOL(12/31/2013,12/31/2013-1M,D)&amp;gt;0,1,0))&lt;/Q&gt;&lt;R&gt;1&lt;/R&gt;&lt;C&gt;1&lt;/C&gt;&lt;D xsi:type="xsd:double"&gt;461085.47619047621&lt;/D&gt;&lt;/FQL&gt;&lt;FQL&gt;&lt;Q&gt;6563358^^=PAVG(1/31/2014,1/31/2014-1M,,USD) *(P_VOLUME(1/31/2014,1/31/2014-1M))*1000/SUM(IF(PVOL(1/31/2014,1/31/2014-1M,D)&amp;gt;0,1,0))&lt;/Q&gt;&lt;R&gt;1&lt;/R&gt;&lt;C&gt;1&lt;/C&gt;&lt;D xsi:type="xsd:double"&gt;607270.10526315786&lt;/D&gt;&lt;/FQL&gt;&lt;FQL&gt;&lt;Q&gt;6563358^^=PAVG(2/28/2014,2/28/2014-1M,,USD) *(P_VOLUME(2/28/2014,2/28/2014-1M))*1000/SUM(IF(PVOL(2/28/2014,2/28/2014-1M,D)&amp;gt;0,1,0))&lt;/Q&gt;&lt;R&gt;1&lt;/R&gt;&lt;C&gt;1&lt;/C&gt;&lt;D xsi:type="xsd:double"&gt;1012765.7894736842&lt;/D&gt;&lt;/FQL&gt;&lt;FQL&gt;&lt;Q&gt;6724490^^=PAVG(11/30/2013,11/30/2013-1M,,USD) *(P_VOLUME(11/30/2013,11/30/2013-1M))*1000/SUM(IF(PVOL(11/30/2013,11/30/2013-1M,D)&amp;gt;0,1,0))&lt;/Q&gt;&lt;R&gt;1&lt;/R&gt;&lt;C&gt;1&lt;/C&gt;&lt;D xsi:type="xsd:double"&gt;92742.233333333323&lt;/D&gt;&lt;/FQL&gt;&lt;FQL&gt;&lt;Q&gt;6725352^P_VOLUME(12/01/2013,20131231)&lt;/Q&gt;&lt;R&gt;1&lt;/R&gt;&lt;C&gt;1&lt;/C&gt;&lt;D xsi:type="xsd:double"&gt;619.433&lt;/D&gt;&lt;/FQL&gt;&lt;FQL&gt;&lt;Q&gt;6724490^^=PAVG(1/31/2014,1/31/2014-1M,,USD) *(P_VOLUME(1/31/2014,1/31/2014-1M))*1000/SUM(IF(PVOL(1/31/2014,1/31/2014-1M,D)&amp;gt;0,1,0))&lt;/Q&gt;&lt;R&gt;1&lt;/R&gt;&lt;C&gt;1&lt;/C&gt;&lt;D xsi:type="xsd:double"&gt;83740.268421052635&lt;/D&gt;&lt;/FQL&gt;&lt;FQL&gt;&lt;Q&gt;6724490^^=PAVG(2/28/2014,2/28/2014-1M,,USD) *(P_VOLUME(2/28/2014,2/28/2014-1M))*1000/SUM(IF(PVOL(2/28/2014,2/28/2014-1M,D)&amp;gt;0,1,0))&lt;/Q&gt;&lt;R&gt;1&lt;/R&gt;&lt;C&gt;1&lt;/C&gt;&lt;D xsi:type="xsd:double"&gt;86554.15789473684&lt;/D&gt;&lt;/FQL&gt;&lt;FQL&gt;&lt;Q&gt;B12MNM3^^=PAVG(11/30/2013,11/30/2013-1M,,USD) *(P_VOLUME(11/30/2013,11/30/2013-1M))*1000/SUM(IF(PVOL(11/30/2013,11/30/2013-1M,D)&amp;gt;0,1,0))&lt;/Q&gt;&lt;R&gt;1&lt;/R&gt;&lt;C&gt;1&lt;/C&gt;&lt;D xsi:type="xsd:double"&gt;90702.39523809524&lt;/D&gt;&lt;/FQL&gt;&lt;FQL&gt;&lt;Q&gt;B12MNM3^^=PAVG(12/31/2013,12/31/2013-1M,,USD) *(P_VOLUME(12/31/2013,12/31/2013-1M))*1000/SUM(IF(PVOL(12/31/2013,12/31/2013-1M,D)&amp;gt;0,1,0))&lt;/Q&gt;&lt;R&gt;1&lt;/R&gt;&lt;C&gt;1&lt;/C&gt;&lt;D xsi:type="xsd:double"&gt;88556.752380952385&lt;/D&gt;&lt;/FQL&gt;&lt;FQL&gt;&lt;Q&gt;B12MNM3^^=PAVG(1/31/2014,1/31/2014-1M,,USD) *(P_VOLUME(1/31/2014,1/31/2014-1M))*1000/SUM(IF(PVOL(1/31/2014,1/31/2014-1M,D)&amp;gt;0,1,0))&lt;/Q&gt;&lt;R&gt;1&lt;/R&gt;&lt;C&gt;1&lt;/C&gt;&lt;D xsi:type="xsd:double"&gt;102867.33684210526&lt;/D&gt;&lt;/FQL&gt;&lt;FQL&gt;&lt;Q&gt;6406431^P_VOLUME(02/01/2014,20140228)&lt;/Q&gt;&lt;R&gt;1&lt;/R&gt;&lt;C&gt;1&lt;/C&gt;&lt;D xsi:type="xsd:double"&gt;34282.270000000004&lt;/D&gt;&lt;/FQL&gt;&lt;FQL&gt;&lt;Q&gt;6383404^^=PAVG(11/30/2013,11/30/2013-1M,,USD) *(P_VOLUME(11/30/2013,11/30/2013-1M))*1000/SUM(IF(PVOL(11/30/2013,11/30/2013-1M,D)&amp;gt;0,1,0))&lt;/Q&gt;&lt;R&gt;1&lt;/R&gt;&lt;C&gt;1&lt;/C&gt;&lt;D xsi:type="xsd:double"&gt;5643529.0476190476&lt;/D&gt;&lt;/FQL&gt;&lt;FQL&gt;&lt;Q&gt;6383404^^=PAVG(12/31/2013,12/31/2013-1M,,USD) *(P_VOLUME(12/31/2013,12/31/2013-1M))*1000/SUM(IF(PVOL(12/31/2013,12/31/2013-1M,D)&amp;gt;0,1,0))&lt;/Q&gt;&lt;R&gt;1&lt;/R&gt;&lt;C&gt;1&lt;/C&gt;&lt;D xsi:type="xsd:double"&gt;6183732.8571428573&lt;/D&gt;&lt;/FQL&gt;&lt;FQL&gt;&lt;Q&gt;6383404^^=PAVG(1/31/2014,1/31/2014-1M,,USD) *(P_VOLUME(1/31/2014,1/31/2014-1M))*1000/SUM(IF(PVOL(1/31/2014,1/31/2014-1M,D)&amp;gt;0,1,0))&lt;/Q&gt;&lt;R&gt;1&lt;/R&gt;&lt;C&gt;1&lt;/C&gt;&lt;D xsi:type="xsd:double"&gt;7454944.2857142854&lt;/D&gt;&lt;/FQL&gt;&lt;FQL&gt;&lt;Q&gt;6383404^^=PAVG(2/28/2014,2/28/2014-1M,,USD) *(P_VOLUME(2/28/2014,2/28/2014-1M))*1000/SUM(IF(PVOL(2/28/2014,2/28/2014-1M,D)&amp;gt;0,1,0))&lt;/Q&gt;&lt;R&gt;1&lt;/R&gt;&lt;C&gt;1&lt;/C&gt;&lt;D xsi:type="xsd:double"&gt;5858736.7272727275&lt;/D&gt;&lt;/FQL&gt;&lt;FQL&gt;&lt;Q&gt;6286859^^=PAVG(11/30/2013,11/30/2013-1M,,USD) *(P_VOLUME(11/30/2013,11/30/2013-1M))*1000/SUM(IF(PVOL(11/30/2013,11/30/2013-1M,D)&amp;gt;0,1,0))&lt;/Q&gt;&lt;R&gt;1&lt;/R&gt;&lt;C&gt;1&lt;/C&gt;&lt;D xsi:type="xsd:double"&gt;207358.38095238095&lt;/D&gt;&lt;/FQL&gt;&lt;FQL&gt;&lt;Q&gt;6406431^P_VOLUME(10/01/2013,20131031)&lt;/Q&gt;&lt;R&gt;1&lt;/R&gt;&lt;C&gt;1&lt;/C&gt;&lt;D xsi:type="xsd:double"&gt;70753.180000000008&lt;/D&gt;&lt;/FQL&gt;&lt;FQL&gt;&lt;Q&gt;6286859^^=PAVG(1/31/2014,1/31/2014-1M,,USD) *(P_VOLUME(1/31/2014,1/31/2014-1M))*1000/SUM(IF(PVOL(1/31/2014,1/31/2014-1M,D)&amp;gt;0,1,0))&lt;/Q&gt;&lt;R&gt;1&lt;/R&gt;&lt;C&gt;1&lt;/C&gt;&lt;D xsi:type="xsd:double"&gt;401779.18421052629&lt;/D&gt;&lt;/FQL&gt;&lt;FQL&gt;&lt;Q&gt;6286859^^=PAVG(2/28/2014,2/28/2014-1M,,USD) *(P_VOLUME(2/28/2014,2/28/2014-1M))*1000/SUM(IF(PVOL(2/28/2014,2/28/2014-1M,D)&amp;gt;0,1,0))&lt;/Q&gt;&lt;R&gt;1&lt;/R&gt;&lt;C&gt;1&lt;/C&gt;&lt;D xsi:type="xsd:double"&gt;119158.75263157894&lt;/D&gt;&lt;/FQL&gt;&lt;FQL&gt;&lt;Q&gt;B3V9P01^^=PAVG(11/30/2013,11/30/2013-1M,,USD) *(P_VOLUME(11/30/2013,11/30/2013-1M))*1000/SUM(IF(PVOL(11/30/2013,11/30/2013-1M,D)&amp;gt;0,1,0))&lt;/Q&gt;&lt;R&gt;1&lt;/R&gt;&lt;C&gt;1&lt;/C&gt;&lt;D xsi:type="xsd:double"&gt;129993.95238095238&lt;/D&gt;&lt;/FQL&gt;&lt;FQL&gt;&lt;Q&gt;B3V9P01^^=PAVG(12/31/2013,12/31/2013-1M,,USD) *(P_VOLUME(12/31/2013,12/31/2013-1M))*1000/SUM(IF(PVOL(12/31/2013,12/31/2013-1M,D)&amp;gt;0,1,0))&lt;/Q&gt;&lt;R&gt;1&lt;/R&gt;&lt;C&gt;1&lt;/C&gt;&lt;D xsi:type="xsd:double"&gt;116346.79999999999&lt;/D&gt;&lt;/FQL&gt;&lt;FQL&gt;&lt;Q&gt;B3V9P01^^=PAVG(1/31/2014,1/31/2014-1M,,USD) *(P_VOLUME(1/31/2014,1/31/2014-1M))*1000/SUM(IF(PVOL(1/31/2014,1/31/2014-1M,D)&amp;gt;0,1,0))&lt;/Q&gt;&lt;R&gt;1&lt;/R&gt;&lt;C&gt;1&lt;/C&gt;&lt;D xsi:type="xsd:double"&gt;217547.10526315789&lt;/D&gt;&lt;/FQL&gt;&lt;FQL&gt;&lt;Q&gt;B3TNH98^P_VOLUME(12/01/2013,20131231)&lt;/Q&gt;&lt;R&gt;1&lt;/R&gt;&lt;C&gt;1&lt;/C&gt;&lt;D xsi:type="xsd:double"&gt;731.57&lt;/D&gt;&lt;/FQL&gt;&lt;FQL&gt;&lt;Q&gt;B3KLV00^^=PAVG(11/30/2013,11/30/2013-1M,,USD) *(P_VOLUME(11/30/2013,11/30/2013-1M))*1000/SUM(IF(PVOL(11/30/2013,11/30/2013-1M,D)&amp;gt;0,1,0))&lt;/Q&gt;&lt;R&gt;1&lt;/R&gt;&lt;C&gt;1&lt;/C&gt;&lt;D xsi:type="xsd:double"&gt;233281.38095238095&lt;/D&gt;&lt;/FQL&gt;&lt;FQL&gt;&lt;Q&gt;B3KLV00^^=PAVG(12/31/2013,12/31/2013-1M,,USD) *(P_VOLUME(12/31/2013,12/31/2013-1M))*1000/SUM(IF(PVOL(12/31/2013,12/31/2013-1M,D)&amp;gt;0,1,0))&lt;/Q&gt;&lt;R&gt;1&lt;/R&gt;&lt;C&gt;1&lt;/C&gt;&lt;D xsi:type="xsd:double"&gt;141516.27619047617&lt;/D&gt;&lt;/FQL&gt;&lt;FQL&gt;&lt;Q&gt;B3KLV00^^=PAVG(1/31/2014,1/31/2014-1M,,USD) *(P_VOLUME(1/31/2014,1/31/2014-1M))*1000/SUM(IF(PVOL(1/31/2014,1/31/2014-1M,D)&amp;gt;0,1,0))&lt;/Q&gt;&lt;R&gt;1&lt;/R&gt;&lt;C&gt;1&lt;/C&gt;&lt;D xsi:type="xsd:double"&gt;385191.07894736843&lt;/D&gt;&lt;/FQL&gt;&lt;FQL&gt;&lt;Q&gt;B3KLV00^^=PAVG(2/28/2014,2/28/2014-1M,,USD) *(P_VOLUME(2/28/2014,2/28/2014-1M))*1000/SUM(IF(PVOL(2/28/2014,2/28/2014-1M,D)&amp;gt;0,1,0))&lt;/Q&gt;&lt;R&gt;1&lt;/R&gt;&lt;C&gt;1&lt;/C&gt;&lt;D xsi:type="xsd:double"&gt;203478.52631578947&lt;/D&gt;&lt;/FQL&gt;&lt;FQL&gt;&lt;Q&gt;6537212^^=PAVG(11/30/2013,11/30/2013-1M,,USD) *(P_VOLUME(11/30/2013,11/30/2013-1M))*1000/SUM(IF(PVOL(11/30/2013,11/30/2013-1M,D)&amp;gt;0,1,0))&lt;/Q&gt;&lt;R&gt;1&lt;/R&gt;&lt;C&gt;1&lt;/C&gt;&lt;D xsi:type="xsd:double"&gt;735820.52380952379&lt;/D&gt;&lt;/FQL&gt;&lt;FQL&gt;&lt;Q&gt;6125651^P_VOLUME(02/01/2014,20140228)&lt;/Q&gt;&lt;R&gt;1&lt;/R&gt;&lt;C&gt;1&lt;/C&gt;&lt;D xsi:type="xsd:double"&gt;308.486&lt;/D&gt;&lt;/FQL&gt;&lt;FQL&gt;&lt;Q&gt;6537212^^=PAVG(1/31/2014,1/31/2014-1M,,USD) *(P_VOLUME(1/31/2014,1/31/2014-1M))*1000/SUM(IF(PVOL(1/31/2014,1/31/2014-1M,D)&amp;gt;0,1,0))&lt;/Q&gt;&lt;R&gt;1&lt;/R&gt;&lt;C&gt;1&lt;/C&gt;&lt;D xsi:type="xsd:double"&gt;492299.89473684208&lt;/D&gt;&lt;/FQL&gt;&lt;FQL&gt;&lt;Q&gt;6537212^^=PAVG(2/28/2014,2/28/2014-1M,,USD) *(P_VOLUME(2/28/2014,2/28/2014-1M))*1000/SUM(IF(PVOL(2/28/2014,2/28/2014-1M,D)&amp;gt;0,1,0))&lt;/Q&gt;&lt;R&gt;1&lt;/R&gt;&lt;C&gt;1&lt;/C&gt;&lt;D xsi:type="xsd:double"&gt;151207.47368421053&lt;/D&gt;&lt;/FQL&gt;&lt;FQL&gt;&lt;Q&gt;6280787^^=PAVG(11/30/2013,11/30/2013-1M,,USD) *(P_VOLUME(11/30/2013,11/30/2013-1M))*1000/SUM(IF(PVOL(11/30/2013,11/30/2013-1M,D)&amp;gt;0,1,0))&lt;/Q&gt;&lt;R&gt;1&lt;/R&gt;&lt;C&gt;1&lt;/C&gt;&lt;D xsi:type="xsd:double"&gt;1126518.857142857&lt;/D&gt;&lt;/FQL&gt;&lt;FQL&gt;&lt;Q&gt;6280787^^=PAVG(12/31/2013,12/31/2013-1M,,USD) *(P_VOLUME(12/31/2013,12/31/2013-1M))*1000/SUM(IF(PVOL(12/31/2013,12/31/2013-1M,D)&amp;gt;0,1,0))&lt;/Q&gt;&lt;R&gt;1&lt;/R&gt;&lt;C&gt;1&lt;/C&gt;&lt;D xsi:type="xsd:double"&gt;285310.80952380953&lt;/D&gt;&lt;/FQL&gt;&lt;FQL&gt;&lt;Q&gt;6280787^^=PAVG(1/31/2014,1/31/2014-1M,,USD) *(P_VOLUME(1/31/2014,1/31/2014-1M))*1000/SUM(IF(PVOL(1/31/2014,1/31/2014-1M,D)&amp;gt;0,1,0))&lt;/Q&gt;&lt;R&gt;1&lt;/R&gt;&lt;C&gt;1&lt;/C&gt;&lt;D xsi:type="xsd:double"&gt;214338.42105263157&lt;/D&gt;&lt;/FQL&gt;&lt;FQL&gt;&lt;Q&gt;6125651^P_VOLUME(10/01/2013,20131031)&lt;/Q&gt;&lt;R&gt;1&lt;/R&gt;&lt;C&gt;1&lt;/C&gt;&lt;D xsi:type="xsd:double"&gt;136.561&lt;/D&gt;&lt;/FQL&gt;&lt;FQL&gt;&lt;Q&gt;6346098^^=PAVG(11/30/2013,11/30/2013-1M,,USD) *(P_VOLUME(11/30/2013,11/30/2013-1M))*1000/SUM(IF(PVOL(11/30/2013,11/30/2013-1M,D)&amp;gt;0,1,0))&lt;/Q&gt;&lt;R&gt;1&lt;/R&gt;&lt;C&gt;1&lt;/C&gt;&lt;D xsi:type="xsd:double"&gt;966310.95238095243&lt;/D&gt;&lt;/FQL&gt;&lt;FQL&gt;&lt;Q&gt;6346098^^=PAVG(12/31/2013,12/31/2013-1M,,USD) *(P_VOLUME(12/31/2013,12/31/2013-1M))*1000/SUM(IF(PVOL(12/31/2013,12/31/2013-1M,D)&amp;gt;0,1,0))&lt;/Q&gt;&lt;R&gt;1&lt;/R&gt;&lt;C&gt;1&lt;/C&gt;&lt;D xsi:type="xsd:double"&gt;260536.66666666666&lt;/D&gt;&lt;/FQL&gt;&lt;FQL&gt;&lt;Q&gt;6346098^^=PAVG(1/31/2014,1/31/2014-1M,,USD) *(P_VOLUME(1/31/2014,1/31/2014-1M))*1000/SUM(IF(PVOL(1/31/2014,1/31/2014-1M,D)&amp;gt;0,1,0))&lt;/Q&gt;&lt;R&gt;1&lt;/R&gt;&lt;C&gt;1&lt;/C&gt;&lt;D xsi:type="xsd:double"&gt;486816.84210526315&lt;/D&gt;&lt;/FQL&gt;&lt;FQL&gt;&lt;Q&gt;6346098^^=PAVG(2/28/2014,2/28/2014-1M,,USD) *(P_VOLUME(2/28/2014,2/28/2014-1M))*1000/SUM(IF(PVOL(2/28/2014,2/28/2014-1M,D)&amp;gt;0,1,0))&lt;/Q&gt;&lt;R&gt;1&lt;/R&gt;&lt;C&gt;1&lt;/C&gt;&lt;D xsi:type="xsd:double"&gt;353217.81578947371&lt;/D&gt;&lt;/FQL&gt;&lt;FQL&gt;&lt;Q&gt;6792754^^=PAVG(11/30/2013,11/30/2013-1M,,USD) *(P_VOLUME(11/30/2013,11/30/2013-1M))*1000/SUM(IF(PVOL(11/30/2013,11/30/2013-1M,D)&amp;gt;0,1,0))&lt;/Q&gt;&lt;R&gt;1&lt;/R&gt;&lt;C&gt;1&lt;/C&gt;&lt;D xsi:type="xsd:double"&gt;383044.76190476189&lt;/D&gt;&lt;/FQL&gt;&lt;FQL&gt;&lt;Q&gt;6285920^P_VOLUME(12/01/2013,20131231)&lt;/Q&gt;&lt;R&gt;1&lt;/R&gt;&lt;C&gt;1&lt;/C&gt;&lt;D xsi:type="xsd:double"&gt;917.366&lt;/D&gt;&lt;/FQL&gt;&lt;FQL&gt;&lt;Q&gt;6792754^^=PAVG(1/31/2014,1/31/2014-1M,,USD) *(P_VOLUME(1/31/2014,1/31/2014-1M))*1000/SUM(IF(PVOL(1/31/2014,1/31/2014-1M,D)&amp;gt;0,1,0))&lt;/Q&gt;&lt;R&gt;1&lt;/R&gt;&lt;C&gt;1&lt;/C&gt;&lt;D xsi:type="xsd:double"&gt;209682.39473684211&lt;/D&gt;&lt;/FQL&gt;&lt;FQL&gt;&lt;Q&gt;6792754^^=PAVG(2/28/2014,2/28/2014-1M,,USD) *(P_VOLUME(2/28/2014,2/28/2014-1M))*1000/SUM(IF(PVOL(2/28/2014,2/28/2014-1M,D)&amp;gt;0,1,0))&lt;/Q&gt;&lt;R&gt;1&lt;/R&gt;&lt;C&gt;1&lt;/C&gt;&lt;D xsi:type="xsd:double"&gt;102444.4947368421&lt;/D&gt;&lt;/FQL&gt;&lt;FQL&gt;&lt;Q&gt;B72SY08^^=PAVG(11/30/2013,11/30/2013-1M,,USD) *(P_VOLUME(11/30/2013,11/30/2013-1M))*1000/SUM(IF(PVOL(11/30/2013,11/30/2013-1M,D)&amp;gt;0,1,0))&lt;/Q&gt;&lt;R&gt;1&lt;/R&gt;&lt;C&gt;1&lt;/C&gt;&lt;D xsi:type="xsd:double"&gt;281507.69047619047&lt;/D&gt;&lt;/FQL&gt;&lt;FQL&gt;&lt;Q&gt;B72SY08^^=PAVG(12/31/2013,12/31/2013-1M,,USD) *(P_VOLUME(12/31/2013,12/31/2013-1M))*1000/SUM(IF(PVOL(12/31/2013,12/31/2013-1M,D)&amp;gt;0,1,0))&lt;/Q&gt;&lt;R&gt;1&lt;/R&gt;&lt;C&gt;1&lt;/C&gt;&lt;D xsi:type="xsd:double"&gt;156504.34761904762&lt;/D&gt;&lt;/FQL&gt;&lt;FQL&gt;&lt;Q&gt;B72SY08^^=PAVG(1/31/2014,1/31/2014-1M,,USD) *(P_VOLUME(1/31/2014,1/31/2014-1M))*1000/SUM(IF(PVOL(1/31/2014,1/31/2014-1M,D)&amp;gt;0,1,0))&lt;/Q&gt;&lt;R&gt;1&lt;/R&gt;&lt;C&gt;1&lt;/C&gt;&lt;D xsi:type="xsd:double"&gt;217729.07894736843&lt;/D&gt;&lt;/FQL&gt;&lt;FQL&gt;&lt;Q&gt;6186551^P_VOLUME(02/01/2014,20140228)&lt;/Q&gt;&lt;R&gt;1&lt;/R&gt;&lt;C&gt;1&lt;/C&gt;&lt;D xsi:type="xsd:double"&gt;29.897000000000002&lt;/D&gt;&lt;/FQL&gt;&lt;FQL&gt;&lt;Q&gt;B01VH11^^=PAVG(11/30/2013,11/30/2013-1M,,USD) *(P_VOLUME(11/30/2013,11/30/2013-1M))*1000/SUM(IF(PVOL(11/30/2013,11/30/2013-1M,D)&amp;gt;0,1,0))&lt;/Q&gt;&lt;R&gt;1&lt;/R&gt;&lt;C&gt;1&lt;/C&gt;&lt;D xsi:type="xsd:double"&gt;158497.02380952382&lt;/D&gt;&lt;/FQL&gt;&lt;FQL&gt;&lt;Q&gt;B01VH11^^=PAVG(12/31/2013,12/31/2013-1M,,USD) *(P_VOLUME(12/31/2013,12/31/2013-1M))*1000/SUM(IF(PVOL(12/31/2013,12/31/2013-1M,D)&amp;gt;0,1,0))&lt;/Q&gt;&lt;R&gt;1&lt;/R&gt;&lt;C&gt;1&lt;/C&gt;&lt;D xsi:type="xsd:double"&gt;219471.5&lt;/D&gt;&lt;/FQL&gt;&lt;FQL&gt;&lt;Q&gt;B01VH11^^=PAVG(1/31/2014,1/31/2014-1M,,USD) *(P_VOLUME(1/31/2014,1/31/2014-1M))*1000/SUM(IF(PVOL(1/31/2014,1/31/2014-1M,D)&amp;gt;0,1,0))&lt;/Q&gt;&lt;R&gt;1&lt;/R&gt;&lt;C&gt;1&lt;/C&gt;&lt;D xsi:type="xsd:double"&gt;112114.06842105262&lt;/D&gt;&lt;/FQL&gt;&lt;FQL&gt;&lt;Q&gt;B01VH11^^=PAVG(2/28/2014,2/28/2014-1M,,USD) *(P_VOLUME(2/28/2014,2/28/2014-1M))*1000/SUM(IF(PVOL(2/28/2014,2/28/2014-1M,D)&amp;gt;0,1,0))&lt;/Q&gt;&lt;R&gt;1&lt;/R&gt;&lt;C&gt;1&lt;/C&gt;&lt;D xsi:type="xsd:double"&gt;115865.8842105263&lt;/D&gt;&lt;/FQL&gt;&lt;FQL&gt;&lt;Q&gt;B27YFK3^^=PAVG(11/30/2013,11/30/2013-1M,,USD) *(P_VOLUME(11/30/2013,11/30/2013-1M))*1000/SUM(IF(PVOL(11/30/2013,11/30/2013-1M,D)&amp;gt;0,1,0))&lt;/Q&gt;&lt;R&gt;1&lt;/R&gt;&lt;C&gt;1&lt;/C&gt;&lt;D xsi:type="xsd:double"&gt;391796&lt;/D&gt;&lt;/FQL&gt;&lt;FQL&gt;&lt;Q&gt;6186551^P_VOLUME(10/01/2013,20131031)&lt;/Q&gt;&lt;R&gt;1&lt;/R&gt;&lt;C&gt;1&lt;/C&gt;&lt;D xsi:type="xsd:double"&gt;71.747&lt;/D&gt;&lt;/FQL&gt;&lt;FQL&gt;&lt;Q&gt;B27YFK3^^=PAVG(1/31/2014,1/31/2014-1M,,USD) *(P_VOLUME(1/31/2014,1/31/2014-1M))*1000/SUM(IF(PVOL(1/31/2014,1/31/2014-1M,D)&amp;gt;0,1,0))&lt;/Q&gt;&lt;R&gt;1&lt;/R&gt;&lt;C&gt;1&lt;/C&gt;&lt;D xsi:type="xsd:double"&gt;470283.31578947371&lt;/D&gt;&lt;/FQL&gt;&lt;FQL&gt;&lt;Q&gt;B27YFK3^^=PAVG(2/28/2014,2/28/2014-1M,,USD) *(P_VOLUME(2/28/2014,2/28/2014-1M))*1000/SUM(IF(PVOL(2/28/2014,2/28/2014-1M,D)&amp;gt;0,1,0))&lt;/Q&gt;&lt;R&gt;1&lt;/R&gt;&lt;C&gt;1&lt;/C&gt;&lt;D xsi:type="xsd:double"&gt;664443.052631579&lt;/D&gt;&lt;/FQL&gt;&lt;FQL&gt;&lt;Q&gt;6568320^^=PAVG(11/30/2013,11/30/2013-1M,,USD) *(P_VOLUME(11/30/2013,11/30/2013-1M))*1000/SUM(IF(PVOL(11/30/2013,11/30/2013-1M,D)&amp;gt;0,1,0))&lt;/Q&gt;&lt;R&gt;1&lt;/R&gt;&lt;C&gt;1&lt;/C&gt;&lt;D xsi:type="xsd:double"&gt;1303082.0952380952&lt;/D&gt;&lt;/FQL&gt;&lt;FQL&gt;&lt;Q&gt;6568320^^=PAVG(12/31/2013,12/31/2013-1M,,USD) *(P_VOLUME(12/31/2013,12/31/2013-1M))*1000/SUM(IF(PVOL(12/31/2013,12/31/2013-1M,D)&amp;gt;0,1,0))&lt;/Q&gt;&lt;R&gt;1&lt;/R&gt;&lt;C&gt;1&lt;/C&gt;&lt;D xsi:type="xsd:double"&gt;2240020.7619047621&lt;/D&gt;&lt;/FQL&gt;&lt;FQL&gt;&lt;Q&gt;6568320^^=PAVG(1/31/2014,1/31/2014-1M,,USD) *(P_VOLUME(1/31/2014,1/31/2014-1M))*1000/SUM(IF(PVOL(1/31/2014,1/31/2014-1M,D)&amp;gt;0,1,0))&lt;/Q&gt;&lt;R&gt;1&lt;/R&gt;&lt;C&gt;1&lt;/C&gt;&lt;D xsi:type="xsd:double"&gt;2257553.1578947366&lt;/D&gt;&lt;/FQL&gt;&lt;FQL&gt;&lt;Q&gt;6548021^P_VOLUME(12/01/2013,20131231)&lt;/Q&gt;&lt;R&gt;1&lt;/R&gt;&lt;C&gt;1&lt;/C&gt;&lt;D xsi:type="xsd:double"&gt;98.264&lt;/D&gt;&lt;/FQL&gt;&lt;FQL&gt;&lt;Q&gt;B058V72^^=PAVG(11/30/2013,11/30/2013-1M,,USD) *(P_VOLUME(11/30/2013,11/30/2013-1M))*1000/SUM(IF(PVOL(11/30/2013,11/30/2013-1M,D)&amp;gt;0,1,0))&lt;/Q&gt;&lt;R&gt;1&lt;/R&gt;&lt;C&gt;1&lt;/C&gt;&lt;D xsi:type="xsd:double"&gt;138051.33333333334&lt;/D&gt;&lt;/FQL&gt;&lt;FQL&gt;&lt;Q&gt;B058V72^^=PAVG(12/31/2013,12/31/2013-1M,,USD) *(P_VOLUME(12/31/2013,12/31/2013-1M))*1000/SUM(IF(PVOL(12/31/2013,12/31/2013-1M,D)&amp;gt;0,1,0))&lt;/Q&gt;&lt;R&gt;1&lt;/R&gt;&lt;C&gt;1&lt;/C&gt;&lt;D xsi:type="xsd:double"&gt;141177.95238095237&lt;/D&gt;&lt;/FQL&gt;&lt;FQL&gt;&lt;Q&gt;B058V72^^=PAVG(1/31/2014,1/31/2014-1M,,USD) *(P_VOLUME(1/31/2014,1/31/2014-1M))*1000/SUM(IF(PVOL(1/31/2014,1/31/2014-1M,D)&amp;gt;0,1,0))&lt;/Q&gt;&lt;R&gt;1&lt;/R&gt;&lt;C&gt;1&lt;/C&gt;&lt;D xsi:type="xsd:double"&gt;82238.726315789478&lt;/D&gt;&lt;/FQL&gt;&lt;FQL&gt;&lt;Q&gt;B058V72^^=PAVG(2/28/2014,2/28/2014-1M,,USD) *(P_VOLUME(2/28/2014,2/28/2014-1M))*1000/SUM(IF(PVOL(2/28/2014,2/28/2014-1M,D)&amp;gt;0,1,0))&lt;/Q&gt;&lt;R&gt;1&lt;/R&gt;&lt;C&gt;1&lt;/C&gt;&lt;D xsi:type="xsd:double"&gt;98572.652631578938&lt;/D&gt;&lt;/FQL&gt;&lt;FQL&gt;&lt;Q&gt;6219930^^=PAVG(11/30/2013,11/30/2013-1M,,USD) *(P_VOLUME(11/30/2013,11/30/2013-1M))*1000/SUM(IF(PVOL(11/30/2013,11/30/2013-1M,D)&amp;gt;0,1,0))&lt;/Q&gt;&lt;R&gt;1&lt;/R&gt;&lt;C&gt;1&lt;/C&gt;&lt;D xsi:type="xsd:double"&gt;551916&lt;/D&gt;&lt;/FQL&gt;&lt;FQL&gt;&lt;Q&gt;6535108^P_VOLUME(02/01/2014,20140228)&lt;/Q&gt;&lt;R&gt;1&lt;/R&gt;&lt;C&gt;1&lt;/C&gt;&lt;D xsi:type="xsd:double"&gt;225.338&lt;/D&gt;&lt;/FQL&gt;&lt;FQL&gt;&lt;Q&gt;6219930^^=PAVG(1/31/2014,1/31/2014-1M,,USD) *(P_VOLUME(1/31/2014,1/31/2014-1M))*1000/SUM(IF(PVOL(1/31/2014,1/31/2014-1M,D)&amp;gt;0,1,0))&lt;/Q&gt;&lt;R&gt;1&lt;/R&gt;&lt;C&gt;1&lt;/C&gt;&lt;D xsi:type="xsd:double"&gt;760214.15789473685&lt;/D&gt;&lt;/FQL&gt;&lt;FQL&gt;&lt;Q&gt;6219930^^=PAVG(2/28/2014,2/28/2014-1M,,USD) *(P_VOLUME(2/28/2014,2/28/2014-1M))*1000/SUM(IF(PVOL(2/28/2014,2/28/2014-1M,D)&amp;gt;0,1,0))&lt;/Q&gt;&lt;R&gt;1&lt;/R&gt;&lt;C&gt;1&lt;/C&gt;&lt;D xsi:type="xsd:double"&gt;433773.18421052629&lt;/D&gt;&lt;/FQL&gt;&lt;FQL&gt;&lt;Q&gt;6649786^^=PAVG(11/30/2013,11/30/2013-1M,,USD) *(P_VOLUME(11/30/2013,11/30/2013-1M))*1000/SUM(IF(PVOL(11/30/2013,11/30/2013-1M,D)&amp;gt;0,1,0))&lt;/Q&gt;&lt;R&gt;1&lt;/R&gt;&lt;C&gt;1&lt;/C&gt;&lt;D xsi:type="xsd:double"&gt;88565.933333333334&lt;/D&gt;&lt;/FQL&gt;&lt;FQL&gt;&lt;Q&gt;6649786^^=PAVG(12/31/2013,12/31/2013-1M,,USD) *(P_VOLUME(12/31/2013,12/31/2013-1M))*1000/SUM(IF(PVOL(12/31/2013,12/31/2013-1M,D)&amp;gt;0,1,0))&lt;/Q&gt;&lt;R&gt;1&lt;/R&gt;&lt;C&gt;1&lt;/C&gt;&lt;D xsi:type="xsd:double"&gt;80641.8238095238&lt;/D&gt;&lt;/FQL&gt;&lt;FQL&gt;&lt;Q&gt;6649786^^=PAVG(1/31/2014,1/31/2014-1M,,USD) *(P_VOLUME(1/31/2014,1/31/2014-1M))*1000/SUM(IF(PVOL(1/31/2014,1/31/2014-1M,D)&amp;gt;0,1,0))&lt;/Q&gt;&lt;R&gt;1&lt;/R&gt;&lt;C&gt;1&lt;/C&gt;&lt;D xsi:type="xsd:double"&gt;64536.336842105258&lt;/D&gt;&lt;/FQL&gt;&lt;FQL&gt;&lt;Q&gt;6535108^P_VOLUME(10/01/2013,20131031)&lt;/Q&gt;&lt;R&gt;1&lt;/R&gt;&lt;C&gt;1&lt;/C&gt;&lt;D xsi:type="xsd:double"&gt;201.779&lt;/D&gt;&lt;/FQL&gt;&lt;FQL&gt;&lt;Q&gt;6273129^^=PAVG(11/30/2013,11/30/2013-1M,,USD) *(P_VOLUME(11/30/2013,11/30/2013-1M))*1000/SUM(IF(PVOL(11/30/2013,11/30/2013-1M,D)&amp;gt;0,1,0))&lt;/Q&gt;&lt;R&gt;1&lt;/R&gt;&lt;C&gt;1&lt;/C&gt;&lt;D xsi:type="xsd:double"&gt;2085042.4761904762&lt;/D&gt;&lt;/FQL&gt;&lt;FQL&gt;&lt;Q&gt;6273129^^=PAVG(12/31/2013,12/31/2013-1M,,USD) *(P_VOLUME(12/31/2013,12/31/2013-1M))*1000/SUM(IF(PVOL(12/31/2013,12/31/2013-1M,D)&amp;gt;0,1,0))&lt;/Q&gt;&lt;R&gt;1&lt;/R&gt;&lt;C&gt;1&lt;/C&gt;&lt;D xsi:type="xsd:double"&gt;233491.85714285713&lt;/D&gt;&lt;/FQL&gt;&lt;FQL&gt;&lt;Q&gt;6273129^^=PAVG(1/31/2014,1/31/2014-1M,,USD) *(P_VOLUME(1/31/2014,1/31/2014-1M))*1000/SUM(IF(PVOL(1/31/2014,1/31/2014-1M,D)&amp;gt;0,1,0))&lt;/Q&gt;&lt;R&gt;1&lt;/R&gt;&lt;C&gt;1&lt;/C&gt;&lt;D xsi:type="xsd:double"&gt;379204.57894736843&lt;/D&gt;&lt;/FQL&gt;&lt;FQL&gt;&lt;Q&gt;6273129^^=PAVG(2/28/2014,2/28/2014-1M,,USD) *(P_VOLUME(2/28/2014,2/28/2014-1M))*1000/SUM(IF(PVOL(2/28/2014,2/28/2014-1M,D)&amp;gt;0,1,0))&lt;/Q&gt;&lt;R&gt;1&lt;/R&gt;&lt;C&gt;1&lt;/C&gt;&lt;D xsi:type="xsd:double"&gt;606134.78947368416&lt;/D&gt;&lt;/FQL&gt;&lt;FQL&gt;&lt;Q&gt;B7Y3467^^=PAVG(11/30/2013,11/30/2013-1M,,USD) *(P_VOLUME(11/30/2013,11/30/2013-1</t>
        </r>
      </text>
    </comment>
    <comment ref="A29" authorId="0" shapeId="0">
      <text>
        <r>
          <rPr>
            <b/>
            <sz val="9"/>
            <color indexed="81"/>
            <rFont val="Tahoma"/>
            <family val="2"/>
          </rPr>
          <t>M))*1000/SUM(IF(PVOL(11/30/2013,11/30/2013-1M,D)&amp;gt;0,1,0))&lt;/Q&gt;&lt;R&gt;1&lt;/R&gt;&lt;C&gt;1&lt;/C&gt;&lt;D xsi:type="xsd:double"&gt;1089203.142857143&lt;/D&gt;&lt;/FQL&gt;&lt;FQL&gt;&lt;Q&gt;6689395^P_VOLUME(12/01/2013,20131231)&lt;/Q&gt;&lt;R&gt;1&lt;/R&gt;&lt;C&gt;1&lt;/C&gt;&lt;D xsi:type="xsd:double"&gt;23288.82&lt;/D&gt;&lt;/FQL&gt;&lt;FQL&gt;&lt;Q&gt;B7Y3467^^=PAVG(1/31/2014,1/31/2014-1M,,USD) *(P_VOLUME(1/31/2014,1/31/2014-1M))*1000/SUM(IF(PVOL(1/31/2014,1/31/2014-1M,D)&amp;gt;0,1,0))&lt;/Q&gt;&lt;R&gt;1&lt;/R&gt;&lt;C&gt;1&lt;/C&gt;&lt;D xsi:type="xsd:double"&gt;796274.052631579&lt;/D&gt;&lt;/FQL&gt;&lt;FQL&gt;&lt;Q&gt;B7Y3467^^=PAVG(2/28/2014,2/28/2014-1M,,USD) *(P_VOLUME(2/28/2014,2/28/2014-1M))*1000/SUM(IF(PVOL(2/28/2014,2/28/2014-1M,D)&amp;gt;0,1,0))&lt;/Q&gt;&lt;R&gt;1&lt;/R&gt;&lt;C&gt;1&lt;/C&gt;&lt;D xsi:type="xsd:double"&gt;901215.26315789472&lt;/D&gt;&lt;/FQL&gt;&lt;FQL&gt;&lt;Q&gt;6164836^^=PAVG(11/30/2013,11/30/2013-1M,,USD) *(P_VOLUME(11/30/2013,11/30/2013-1M))*1000/SUM(IF(PVOL(11/30/2013,11/30/2013-1M,D)&amp;gt;0,1,0))&lt;/Q&gt;&lt;R&gt;1&lt;/R&gt;&lt;C&gt;1&lt;/C&gt;&lt;D xsi:type="xsd:double"&gt;350261.38095238095&lt;/D&gt;&lt;/FQL&gt;&lt;FQL&gt;&lt;Q&gt;6164836^^=PAVG(12/31/2013,12/31/2013-1M,,USD) *(P_VOLUME(12/31/2013,12/31/2013-1M))*1000/SUM(IF(PVOL(12/31/2013,12/31/2013-1M,D)&amp;gt;0,1,0))&lt;/Q&gt;&lt;R&gt;1&lt;/R&gt;&lt;C&gt;1&lt;/C&gt;&lt;D xsi:type="xsd:double"&gt;4350401.1428571427&lt;/D&gt;&lt;/FQL&gt;&lt;FQL&gt;&lt;Q&gt;6164836^^=PAVG(1/31/2014,1/31/2014-1M,,USD) *(P_VOLUME(1/31/2014,1/31/2014-1M))*1000/SUM(IF(PVOL(1/31/2014,1/31/2014-1M,D)&amp;gt;0,1,0))&lt;/Q&gt;&lt;R&gt;1&lt;/R&gt;&lt;C&gt;1&lt;/C&gt;&lt;D xsi:type="xsd:double"&gt;1311803.6842105263&lt;/D&gt;&lt;/FQL&gt;&lt;FQL&gt;&lt;Q&gt;6527451^P_VOLUME(02/01/2014,20140228)&lt;/Q&gt;&lt;R&gt;1&lt;/R&gt;&lt;C&gt;1&lt;/C&gt;&lt;D xsi:type="xsd:double"&gt;2978.968&lt;/D&gt;&lt;/FQL&gt;&lt;FQL&gt;&lt;Q&gt;B030X30^^=PAVG(11/30/2013,11/30/2013-1M,,USD) *(P_VOLUME(11/30/2013,11/30/2013-1M))*1000/SUM(IF(PVOL(11/30/2013,11/30/2013-1M,D)&amp;gt;0,1,0))&lt;/Q&gt;&lt;R&gt;1&lt;/R&gt;&lt;C&gt;1&lt;/C&gt;&lt;D xsi:type="xsd:double"&gt;149828.11904761905&lt;/D&gt;&lt;/FQL&gt;&lt;FQL&gt;&lt;Q&gt;B030X30^^=PAVG(12/31/2013,12/31/2013-1M,,USD) *(P_VOLUME(12/31/2013,12/31/2013-1M))*1000/SUM(IF(PVOL(12/31/2013,12/31/2013-1M,D)&amp;gt;0,1,0))&lt;/Q&gt;&lt;R&gt;1&lt;/R&gt;&lt;C&gt;1&lt;/C&gt;&lt;D xsi:type="xsd:double"&gt;136358.34761904762&lt;/D&gt;&lt;/FQL&gt;&lt;FQL&gt;&lt;Q&gt;B030X30^^=PAVG(1/31/2014,1/31/2014-1M,,USD) *(P_VOLUME(1/31/2014,1/31/2014-1M))*1000/SUM(IF(PVOL(1/31/2014,1/31/2014-1M,D)&amp;gt;0,1,0))&lt;/Q&gt;&lt;R&gt;1&lt;/R&gt;&lt;C&gt;1&lt;/C&gt;&lt;D xsi:type="xsd:double"&gt;167585.80526315788&lt;/D&gt;&lt;/FQL&gt;&lt;FQL&gt;&lt;Q&gt;B030X30^^=PAVG(2/28/2014,2/28/2014-1M,,USD) *(P_VOLUME(2/28/2014,2/28/2014-1M))*1000/SUM(IF(PVOL(2/28/2014,2/28/2014-1M,D)&amp;gt;0,1,0))&lt;/Q&gt;&lt;R&gt;1&lt;/R&gt;&lt;C&gt;1&lt;/C&gt;&lt;D xsi:type="xsd:double"&gt;146807.5&lt;/D&gt;&lt;/FQL&gt;&lt;FQL&gt;&lt;Q&gt;B0RPPC4^^=PAVG(11/30/2013,11/30/2013-1M,,USD) *(P_VOLUME(11/30/2013,11/30/2013-1M))*1000/SUM(IF(PVOL(11/30/2013,11/30/2013-1M,D)&amp;gt;0,1,0))&lt;/Q&gt;&lt;R&gt;1&lt;/R&gt;&lt;C&gt;1&lt;/C&gt;&lt;D xsi:type="xsd:double"&gt;581404.42857142852&lt;/D&gt;&lt;/FQL&gt;&lt;FQL&gt;&lt;Q&gt;6527451^P_VOLUME(10/01/2013,20131031)&lt;/Q&gt;&lt;R&gt;1&lt;/R&gt;&lt;C&gt;1&lt;/C&gt;&lt;D xsi:type="xsd:double"&gt;9946.706&lt;/D&gt;&lt;/FQL&gt;&lt;FQL&gt;&lt;Q&gt;B0RPPC4^^=PAVG(1/31/2014,1/31/2014-1M,,USD) *(P_VOLUME(1/31/2014,1/31/2014-1M))*1000/SUM(IF(PVOL(1/31/2014,1/31/2014-1M,D)&amp;gt;0,1,0))&lt;/Q&gt;&lt;R&gt;1&lt;/R&gt;&lt;C&gt;1&lt;/C&gt;&lt;D xsi:type="xsd:double"&gt;283712&lt;/D&gt;&lt;/FQL&gt;&lt;FQL&gt;&lt;Q&gt;B0RPPC4^^=PAVG(2/28/2014,2/28/2014-1M,,USD) *(P_VOLUME(2/28/2014,2/28/2014-1M))*1000/SUM(IF(PVOL(2/28/2014,2/28/2014-1M,D)&amp;gt;0,1,0))&lt;/Q&gt;&lt;R&gt;1&lt;/R&gt;&lt;C&gt;1&lt;/C&gt;&lt;D xsi:type="xsd:double"&gt;175401.85789473684&lt;/D&gt;&lt;/FQL&gt;&lt;FQL&gt;&lt;Q&gt;6614052^^=PAVG(11/30/2013,11/30/2013-1M,,USD) *(P_VOLUME(11/30/2013,11/30/2013-1M))*1000/SUM(IF(PVOL(11/30/2013,11/30/2013-1M,D)&amp;gt;0,1,0))&lt;/Q&gt;&lt;R&gt;1&lt;/R&gt;&lt;C&gt;1&lt;/C&gt;&lt;D xsi:type="xsd:double"&gt;191458.18095238094&lt;/D&gt;&lt;/FQL&gt;&lt;FQL&gt;&lt;Q&gt;6614052^^=PAVG(12/31/2013,12/31/2013-1M,,USD) *(P_VOLUME(12/31/2013,12/31/2013-1M))*1000/SUM(IF(PVOL(12/31/2013,12/31/2013-1M,D)&amp;gt;0,1,0))&lt;/Q&gt;&lt;R&gt;1&lt;/R&gt;&lt;C&gt;1&lt;/C&gt;&lt;D xsi:type="xsd:double"&gt;135311.76190476189&lt;/D&gt;&lt;/FQL&gt;&lt;FQL&gt;&lt;Q&gt;6614052^^=PAVG(1/31/2014,1/31/2014-1M,,USD) *(P_VOLUME(1/31/2014,1/31/2014-1M))*1000/SUM(IF(PVOL(1/31/2014,1/31/2014-1M,D)&amp;gt;0,1,0))&lt;/Q&gt;&lt;R&gt;1&lt;/R&gt;&lt;C&gt;1&lt;/C&gt;&lt;D xsi:type="xsd:double"&gt;372075.36842105264&lt;/D&gt;&lt;/FQL&gt;&lt;FQL&gt;&lt;Q&gt;B1YMRD0^P_VOLUME(12/01/2013,20131231)&lt;/Q&gt;&lt;R&gt;1&lt;/R&gt;&lt;C&gt;1&lt;/C&gt;&lt;D xsi:type="xsd:double"&gt;1694.021&lt;/D&gt;&lt;/FQL&gt;&lt;FQL&gt;&lt;Q&gt;6206664^^=PAVG(11/30/2013,11/30/2013-1M,,USD) *(P_VOLUME(11/30/2013,11/30/2013-1M))*1000/SUM(IF(PVOL(11/30/2013,11/30/2013-1M,D)&amp;gt;0,1,0))&lt;/Q&gt;&lt;R&gt;1&lt;/R&gt;&lt;C&gt;1&lt;/C&gt;&lt;D xsi:type="xsd:double"&gt;135534.14285714287&lt;/D&gt;&lt;/FQL&gt;&lt;FQL&gt;&lt;Q&gt;6206664^^=PAVG(12/31/2013,12/31/2013-1M,,USD) *(P_VOLUME(12/31/2013,12/31/2013-1M))*1000/SUM(IF(PVOL(12/31/2013,12/31/2013-1M,D)&amp;gt;0,1,0))&lt;/Q&gt;&lt;R&gt;1&lt;/R&gt;&lt;C&gt;1&lt;/C&gt;&lt;D xsi:type="xsd:double"&gt;244172.52777777778&lt;/D&gt;&lt;/FQL&gt;&lt;FQL&gt;&lt;Q&gt;6206664^^=PAVG(1/31/2014,1/31/2014-1M,,USD) *(P_VOLUME(1/31/2014,1/31/2014-1M))*1000/SUM(IF(PVOL(1/31/2014,1/31/2014-1M,D)&amp;gt;0,1,0))&lt;/Q&gt;&lt;R&gt;0&lt;/R&gt;&lt;C&gt;0&lt;/C&gt;&lt;/FQL&gt;&lt;FQL&gt;&lt;Q&gt;6206664^^=PAVG(2/28/2014,2/28/2014-1M,,USD) *(P_VOLUME(2/28/2014,2/28/2014-1M))*1000/SUM(IF(PVOL(2/28/2014,2/28/2014-1M,D)&amp;gt;0,1,0))&lt;/Q&gt;&lt;R&gt;0&lt;/R&gt;&lt;C&gt;0&lt;/C&gt;&lt;/FQL&gt;&lt;FQL&gt;&lt;Q&gt;6621052^^=PAVG(11/30/2013,11/30/2013-1M,,USD) *(P_VOLUME(11/30/2013,11/30/2013-1M))*1000/SUM(IF(PVOL(11/30/2013,11/30/2013-1M,D)&amp;gt;0,1,0))&lt;/Q&gt;&lt;R&gt;1&lt;/R&gt;&lt;C&gt;1&lt;/C&gt;&lt;D xsi:type="xsd:double"&gt;17687947.619047619&lt;/D&gt;&lt;/FQL&gt;&lt;FQL&gt;&lt;Q&gt;6539456^P_VOLUME(02/01/2014,20140228)&lt;/Q&gt;&lt;R&gt;1&lt;/R&gt;&lt;C&gt;1&lt;/C&gt;&lt;D xsi:type="xsd:double"&gt;1965.192&lt;/D&gt;&lt;/FQL&gt;&lt;FQL&gt;&lt;Q&gt;6621052^^=PAVG(1/31/2014,1/31/2014-1M,,USD) *(P_VOLUME(1/31/2014,1/31/2014-1M))*1000/SUM(IF(PVOL(1/31/2014,1/31/2014-1M,D)&amp;gt;0,1,0))&lt;/Q&gt;&lt;R&gt;1&lt;/R&gt;&lt;C&gt;1&lt;/C&gt;&lt;D xsi:type="xsd:double"&gt;12792302.105263159&lt;/D&gt;&lt;/FQL&gt;&lt;FQL&gt;&lt;Q&gt;6621052^^=PAVG(2/28/2014,2/28/2014-1M,,USD) *(P_VOLUME(2/28/2014,2/28/2014-1M))*1000/SUM(IF(PVOL(2/28/2014,2/28/2014-1M,D)&amp;gt;0,1,0))&lt;/Q&gt;&lt;R&gt;1&lt;/R&gt;&lt;C&gt;1&lt;/C&gt;&lt;D xsi:type="xsd:double"&gt;5655167.8947368423&lt;/D&gt;&lt;/FQL&gt;&lt;FQL&gt;&lt;Q&gt;B4137F9^^=PAVG(11/30/2013,11/30/2013-1M,,USD) *(P_VOLUME(11/30/2013,11/30/2013-1M))*1000/SUM(IF(PVOL(11/30/2013,11/30/2013-1M,D)&amp;gt;0,1,0))&lt;/Q&gt;&lt;R&gt;1&lt;/R&gt;&lt;C&gt;1&lt;/C&gt;&lt;D xsi:type="xsd:double"&gt;150956.47619047618&lt;/D&gt;&lt;/FQL&gt;&lt;FQL&gt;&lt;Q&gt;B4137F9^^=PAVG(12/31/2013,12/31/2013-1M,,USD) *(P_VOLUME(12/31/2013,12/31/2013-1M))*1000/SUM(IF(PVOL(12/31/2013,12/31/2013-1M,D)&amp;gt;0,1,0))&lt;/Q&gt;&lt;R&gt;1&lt;/R&gt;&lt;C&gt;1&lt;/C&gt;&lt;D xsi:type="xsd:double"&gt;206445.09523809524&lt;/D&gt;&lt;/FQL&gt;&lt;FQL&gt;&lt;Q&gt;B4137F9^^=PAVG(1/31/2014,1/31/2014-1M,,USD) *(P_VOLUME(1/31/2014,1/31/2014-1M))*1000/SUM(IF(PVOL(1/31/2014,1/31/2014-1M,D)&amp;gt;0,1,0))&lt;/Q&gt;&lt;R&gt;1&lt;/R&gt;&lt;C&gt;1&lt;/C&gt;&lt;D xsi:type="xsd:double"&gt;3105962.3157894737&lt;/D&gt;&lt;/FQL&gt;&lt;FQL&gt;&lt;Q&gt;6539456^P_VOLUME(10/01/2013,20131031)&lt;/Q&gt;&lt;R&gt;1&lt;/R&gt;&lt;C&gt;1&lt;/C&gt;&lt;D xsi:type="xsd:double"&gt;3309.8740000000003&lt;/D&gt;&lt;/FQL&gt;&lt;FQL&gt;&lt;Q&gt;6222381^^=PAVG(11/30/2013,11/30/2013-1M,,USD) *(P_VOLUME(11/30/2013,11/30/2013-1M))*1000/SUM(IF(PVOL(11/30/2013,11/30/2013-1M,D)&amp;gt;0,1,0))&lt;/Q&gt;&lt;R&gt;1&lt;/R&gt;&lt;C&gt;1&lt;/C&gt;&lt;D xsi:type="xsd:double"&gt;332721.85714285716&lt;/D&gt;&lt;/FQL&gt;&lt;FQL&gt;&lt;Q&gt;6222381^^=PAVG(12/31/2013,12/31/2013-1M,,USD) *(P_VOLUME(12/31/2013,12/31/2013-1M))*1000/SUM(IF(PVOL(12/31/2013,12/31/2013-1M,D)&amp;gt;0,1,0))&lt;/Q&gt;&lt;R&gt;1&lt;/R&gt;&lt;C&gt;1&lt;/C&gt;&lt;D xsi:type="xsd:double"&gt;201284.90476190476&lt;/D&gt;&lt;/FQL&gt;&lt;FQL&gt;&lt;Q&gt;6222381^^=PAVG(1/31/2014,1/31/2014-1M,,USD) *(P_VOLUME(1/31/2014,1/31/2014-1M))*1000/SUM(IF(PVOL(1/31/2014,1/31/2014-1M,D)&amp;gt;0,1,0))&lt;/Q&gt;&lt;R&gt;1&lt;/R&gt;&lt;C&gt;1&lt;/C&gt;&lt;D xsi:type="xsd:double"&gt;3419217.4736842103&lt;/D&gt;&lt;/FQL&gt;&lt;FQL&gt;&lt;Q&gt;6222381^^=PAVG(2/28/2014,2/28/2014-1M,,USD) *(P_VOLUME(2/28/2014,2/28/2014-1M))*1000/SUM(IF(PVOL(2/28/2014,2/28/2014-1M,D)&amp;gt;0,1,0))&lt;/Q&gt;&lt;R&gt;1&lt;/R&gt;&lt;C&gt;1&lt;/C&gt;&lt;D xsi:type="xsd:double"&gt;623849.78947368416&lt;/D&gt;&lt;/FQL&gt;&lt;FQL&gt;&lt;Q&gt;B0LBQW5^^=PAVG(11/30/2013,11/30/2013-1M,,USD) *(P_VOLUME(11/30/2013,11/30/2013-1M))*1000/SUM(IF(PVOL(11/30/2013,11/30/2013-1M,D)&amp;gt;0,1,0))&lt;/Q&gt;&lt;R&gt;1&lt;/R&gt;&lt;C&gt;1&lt;/C&gt;&lt;D xsi:type="xsd:double"&gt;288550.64285714284&lt;/D&gt;&lt;/FQL&gt;&lt;FQL&gt;&lt;Q&gt;B05JYV0^P_VOLUME(12/01/2013,20131231)&lt;/Q&gt;&lt;R&gt;1&lt;/R&gt;&lt;C&gt;1&lt;/C&gt;&lt;D xsi:type="xsd:double"&gt;1294.494&lt;/D&gt;&lt;/FQL&gt;&lt;FQL&gt;&lt;Q&gt;B0LBQW5^^=PAVG(1/31/2014,1/31/2014-1M,,USD) *(P_VOLUME(1/31/2014,1/31/2014-1M))*1000/SUM(IF(PVOL(1/31/2014,1/31/2014-1M,D)&amp;gt;0,1,0))&lt;/Q&gt;&lt;R&gt;1&lt;/R&gt;&lt;C&gt;1&lt;/C&gt;&lt;D xsi:type="xsd:double"&gt;307921.81578947371&lt;/D&gt;&lt;/FQL&gt;&lt;FQL&gt;&lt;Q&gt;B0LBQW5^^=PAVG(2/28/2014,2/28/2014-1M,,USD) *(P_VOLUME(2/28/2014,2/28/2014-1M))*1000/SUM(IF(PVOL(2/28/2014,2/28/2014-1M,D)&amp;gt;0,1,0))&lt;/Q&gt;&lt;R&gt;1&lt;/R&gt;&lt;C&gt;1&lt;/C&gt;&lt;D xsi:type="xsd:double"&gt;501654.21052631579&lt;/D&gt;&lt;/FQL&gt;&lt;FQL&gt;&lt;Q&gt;6530170^^=PAVG(11/30/2013,11/30/2013-1M,,USD) *(P_VOLUME(11/30/2013,11/30/2013-1M))*1000/SUM(IF(PVOL(11/30/2013,11/30/2013-1M,D)&amp;gt;0,1,0))&lt;/Q&gt;&lt;R&gt;1&lt;/R&gt;&lt;C&gt;1&lt;/C&gt;&lt;D xsi:type="xsd:double"&gt;903647.23809523811&lt;/D&gt;&lt;/FQL&gt;&lt;FQL&gt;&lt;Q&gt;6530170^^=PAVG(12/31/2013,12/31/2013-1M,,USD) *(P_VOLUME(12/31/2013,12/31/2013-1M))*1000/SUM(IF(PVOL(12/31/2013,12/31/2013-1M,D)&amp;gt;0,1,0))&lt;/Q&gt;&lt;R&gt;1&lt;/R&gt;&lt;C&gt;1&lt;/C&gt;&lt;D xsi:type="xsd:double"&gt;1282328.3809523811&lt;/D&gt;&lt;/FQL&gt;&lt;FQL&gt;&lt;Q&gt;6530170^^=PAVG(1/31/2014,1/31/2014-1M,,USD) *(P_VOLUME(1/31/2014,1/31/2014-1M))*1000/SUM(IF(PVOL(1/31/2014,1/31/2014-1M,D)&amp;gt;0,1,0))&lt;/Q&gt;&lt;R&gt;1&lt;/R&gt;&lt;C&gt;1&lt;/C&gt;&lt;D xsi:type="xsd:double"&gt;607826.21052631584&lt;/D&gt;&lt;/FQL&gt;&lt;FQL&gt;&lt;Q&gt;6273185^P_VOLUME(02/01/2014,20140228)&lt;/Q&gt;&lt;R&gt;1&lt;/R&gt;&lt;C&gt;1&lt;/C&gt;&lt;D xsi:type="xsd:double"&gt;171.394&lt;/D&gt;&lt;/FQL&gt;&lt;FQL&gt;&lt;Q&gt;6499196^^=PAVG(11/30/2013,11/30/2013-1M,,USD) *(P_VOLUME(11/30/2013,11/30/2013-1M))*1000/SUM(IF(PVOL(11/30/2013,11/30/2013-1M,D)&amp;gt;0,1,0))&lt;/Q&gt;&lt;R&gt;1&lt;/R&gt;&lt;C&gt;1&lt;/C&gt;&lt;D xsi:type="xsd:double"&gt;511185.33333333331&lt;/D&gt;&lt;/FQL&gt;&lt;FQL&gt;&lt;Q&gt;6499196^^=PAVG(12/31/2013,12/31/2013-1M,,USD) *(P_VOLUME(12/31/2013,12/31/2013-1M))*1000/SUM(IF(PVOL(12/31/2013,12/31/2013-1M,D)&amp;gt;0,1,0))&lt;/Q&gt;&lt;R&gt;1&lt;/R&gt;&lt;C&gt;1&lt;/C&gt;&lt;D xsi:type="xsd:double"&gt;617653.71428571432&lt;/D&gt;&lt;/FQL&gt;&lt;FQL&gt;&lt;Q&gt;6499196^^=PAVG(1/31/2014,1/31/2014-1M,,USD) *(P_VOLUME(1/31/2014,1/31/2014-1M))*1000/SUM(IF(PVOL(1/31/2014,1/31/2014-1M,D)&amp;gt;0,1,0))&lt;/Q&gt;&lt;R&gt;1&lt;/R&gt;&lt;C&gt;1&lt;/C&gt;&lt;D xsi:type="xsd:double"&gt;1056174.2105263157&lt;/D&gt;&lt;/FQL&gt;&lt;FQL&gt;&lt;Q&gt;6499196^^=PAVG(2/28/2014,2/28/2014-1M,,USD) *(P_VOLUME(2/28/2014,2/28/2014-1M))*1000/SUM(IF(PVOL(2/28/2014,2/28/2014-1M,D)&amp;gt;0,1,0))&lt;/Q&gt;&lt;R&gt;1&lt;/R&gt;&lt;C&gt;1&lt;/C&gt;&lt;D xsi:type="xsd:double"&gt;983802.63157894742&lt;/D&gt;&lt;/FQL&gt;&lt;FQL&gt;&lt;Q&gt;6242958^^=PAVG(11/30/2013,11/30/2013-1M,,USD) *(P_VOLUME(11/30/2013,11/30/2013-1M))*1000/SUM(IF(PVOL(11/30/2013,11/30/2013-1M,D)&amp;gt;0,1,0))&lt;/Q&gt;&lt;R&gt;1&lt;/R&gt;&lt;C&gt;1&lt;/C&gt;&lt;D xsi:type="xsd:double"&gt;1342241.9047619049&lt;/D&gt;&lt;/FQL&gt;&lt;FQL&gt;&lt;Q&gt;6273185^P_VOLUME(10/01/2013,20131031)&lt;/Q&gt;&lt;R&gt;1&lt;/R&gt;&lt;C&gt;1&lt;/C&gt;&lt;D xsi:type="xsd:double"&gt;8.198&lt;/D&gt;&lt;/FQL&gt;&lt;FQL&gt;&lt;Q&gt;6242958^^=PAVG(1/31/2014,1/31/2014-1M,,USD) *(P_VOLUME(1/31/2014,1/31/2014-1M))*1000/SUM(IF(PVOL(1/31/2014,1/31/2014-1M,D)&amp;gt;0,1,0))&lt;/Q&gt;&lt;R&gt;1&lt;/R&gt;&lt;C&gt;1&lt;/C&gt;&lt;D xsi:type="xsd:double"&gt;440828.23684210528&lt;/D&gt;&lt;/FQL&gt;&lt;FQL&gt;&lt;Q&gt;6242958^^=PAVG(2/28/2014,2/28/2014-1M,,USD) *(P_VOLUME(2/28/2014,2/28/2014-1M))*1000/SUM(IF(PVOL(2/28/2014,2/28/2014-1M,D)&amp;gt;0,1,0))&lt;/Q&gt;&lt;R&gt;1&lt;/R&gt;&lt;C&gt;1&lt;/C&gt;&lt;D xsi:type="xsd:double"&gt;588152.42105263157&lt;/D&gt;&lt;/FQL&gt;&lt;FQL&gt;&lt;Q&gt;6580476^^=PAVG(11/30/2013,11/30/2013-1M,,USD) *(P_VOLUME(11/30/2013,11/30/2013-1M))*1000/SUM(IF(PVOL(11/30/2013,11/30/2013-1M,D)&amp;gt;0,1,0))&lt;/Q&gt;&lt;R&gt;1&lt;/R&gt;&lt;C&gt;1&lt;/C&gt;&lt;D xsi:type="xsd:double"&gt;427389.23809523811&lt;/D&gt;&lt;/FQL&gt;&lt;FQL&gt;&lt;Q&gt;6580476^^=PAVG(12/31/2013,12/31/2013-1M,,USD) *(P_VOLUME(12/31/2013,12/31/2013-1M))*1000/SUM(IF(PVOL(12/31/2013,12/31/2013-1M,D)&amp;gt;0,1,0))&lt;/Q&gt;&lt;R&gt;1&lt;/R&gt;&lt;C&gt;1&lt;/C&gt;&lt;D xsi:type="xsd:double"&gt;688246.80952380947&lt;/D&gt;&lt;/FQL&gt;&lt;FQL&gt;&lt;Q&gt;6580476^^=PAVG(1/31/2014,1/31/2014-1M,,USD) *(P_VOLUME(1/31/2014,1/31/2014-1M))*1000/SUM(IF(PVOL(1/31/2014,1/31/2014-1M,D)&amp;gt;0,1,0))&lt;/Q&gt;&lt;R&gt;1&lt;/R&gt;&lt;C&gt;1&lt;/C&gt;&lt;D xsi:type="xsd:double"&gt;129772.46315789473&lt;/D&gt;&lt;/FQL&gt;&lt;FQL&gt;&lt;Q&gt;B072WH9^P_VOLUME(12/01/2013,20131231)&lt;/Q&gt;&lt;R&gt;1&lt;/R&gt;&lt;C&gt;1&lt;/C&gt;&lt;D xsi:type="xsd:double"&gt;1605.825&lt;/D&gt;&lt;/FQL&gt;&lt;FQL&gt;&lt;Q&gt;6220738^^=PAVG(11/30/2013,11/30/2013-1M,,USD) *(P_VOLUME(11/30/2013,11/30/2013-1M))*1000/SUM(IF(PVOL(11/30/2013,11/30/2013-1M,D)&amp;gt;0,1,0))&lt;/Q&gt;&lt;R&gt;1&lt;/R&gt;&lt;C&gt;1&lt;/C&gt;&lt;D xsi:type="xsd:double"&gt;727624.80952380947&lt;/D&gt;&lt;/FQL&gt;&lt;FQL&gt;&lt;Q&gt;6220738^^=PAVG(12/31/2013,12/31/2013-1M,,USD) *(P_VOLUME(12/31/2013,12/31/2013-1M))*1000/SUM(IF(PVOL(12/31/2013,12/31/2013-1M,D)&amp;gt;0,1,0))&lt;/Q&gt;&lt;R&gt;1&lt;/R&gt;&lt;C&gt;1&lt;/C&gt;&lt;D xsi:type="xsd:double"&gt;396588.40476190473&lt;/D&gt;&lt;/FQL&gt;&lt;FQL&gt;&lt;Q&gt;6220738^^=PAVG(1/31/2014,1/31/2014-1M,,USD) *(P_VOLUME(1/31/2014,1/31/2014-1M))*1000/SUM(IF(PVOL(1/31/2014,1/31/2014-1M,D)&amp;gt;0,1,0))&lt;/Q&gt;&lt;R&gt;1&lt;/R&gt;&lt;C&gt;1&lt;/C&gt;&lt;D xsi:type="xsd:double"&gt;425567.76315789472&lt;/D&gt;&lt;/FQL&gt;&lt;FQL&gt;&lt;Q&gt;6220738^^=PAVG(2/28/2014,2/28/2014-1M,,USD) *(P_VOLUME(2/28/2014,2/28/2014-1M))*1000/SUM(IF(PVOL(2/28/2014,2/28/2014-1M,D)&amp;gt;0,1,0))&lt;/Q&gt;&lt;R&gt;1&lt;/R&gt;&lt;C&gt;1&lt;/C&gt;&lt;D xsi:type="xsd:double"&gt;333075.76315789472&lt;/D&gt;&lt;/FQL&gt;&lt;FQL&gt;&lt;Q&gt;B0JJW56^^=PAVG(11/30/2013,11/30/2013-1M,,USD) *(P_VOLUME(11/30/2013,11/30/2013-1M))*1000/SUM(IF(PVOL(11/30/2013,11/30/2013-1M,D)&amp;gt;0,1,0))&lt;/Q&gt;&lt;R&gt;1&lt;/R&gt;&lt;C&gt;1&lt;/C&gt;&lt;D xsi:type="xsd:double"&gt;526319.85714285716&lt;/D&gt;&lt;/FQL&gt;&lt;FQL&gt;&lt;Q&gt;B2RM9B6^P_VOLUME(02/01/2014,20140228)&lt;/Q&gt;&lt;R&gt;1&lt;/R&gt;&lt;C&gt;1&lt;/C&gt;&lt;D xsi:type="xsd:double"&gt;2608.169&lt;/D&gt;&lt;/FQL&gt;&lt;FQL&gt;&lt;Q&gt;B0JJW56^^=PAVG(1/31/2014,1/31/2014-1M,,USD) *(P_VOLUME(1/31/2014,1/31/2014-1M))*1000/SUM(IF(PVOL(1/31/2014,1/31/2014-1M,D)&amp;gt;0,1,0))&lt;/Q&gt;&lt;R&gt;1&lt;/R&gt;&lt;C&gt;1&lt;/C&gt;&lt;D xsi:type="xsd:double"&gt;320338.65789473685&lt;/D&gt;&lt;/FQL&gt;&lt;FQL&gt;&lt;Q&gt;B0JJW56^^=PAVG(2/28/2014,2/28/2014-1M,,USD) *(P_VOLUME(2/28/2014,2/28/2014-1M))*1000/SUM(IF(PVOL(2/28/2014,2/28/2014-1M,D)&amp;gt;0,1,0))&lt;/Q&gt;&lt;R&gt;1&lt;/R&gt;&lt;C&gt;1&lt;/C&gt;&lt;D xsi:type="xsd:double"&gt;392143.28947368421&lt;/D&gt;&lt;/FQL&gt;&lt;FQL&gt;&lt;Q&gt;6169336^^=PAVG(11/30/2013,11/30/2013-1M,,USD) *(P_VOLUME(11/30/2013,11/30/2013-1M))*1000/SUM(IF(PVOL(11/30/2013,11/30/2013-1M,D)&amp;gt;0,1,0))&lt;/Q&gt;&lt;R&gt;1&lt;/R&gt;&lt;C&gt;1&lt;/C&gt;&lt;D xsi:type="xsd:double"&gt;1041818.7619047619&lt;/D&gt;&lt;/FQL&gt;&lt;FQL&gt;&lt;Q&gt;6169336^^=PAVG(12/31/2013,12/31/2013-1M,,USD) *(P_VOLUME(12/31/2013,12/31/2013-1M))*1000/SUM(IF(PVOL(12/31/2013,12/31/2013-1M,D)&amp;gt;0,1,0))&lt;/Q&gt;&lt;R&gt;1&lt;/R&gt;&lt;C&gt;1&lt;/C&gt;&lt;D xsi:type="xsd:double"&gt;764816.95238095243&lt;/D&gt;&lt;/FQL&gt;&lt;FQL&gt;&lt;Q&gt;6169336^^=PAVG(1/31/2014,1/31/2014-1M,,USD) *(P_VOLUME(1/31/2014,1/31/2014-1M))*1000/SUM(IF(PVOL(1/31/2014,1/31/2014-1M,D)&amp;gt;0,1,0))&lt;/Q&gt;&lt;R&gt;1&lt;/R&gt;&lt;C&gt;1&lt;/C&gt;&lt;D xsi:type="xsd:double"&gt;1301612.5263157894&lt;/D&gt;&lt;/FQL&gt;&lt;FQL&gt;&lt;Q&gt;B2RM9B6^P_VOLUME(10/01/2013,20131031)&lt;/Q&gt;&lt;R&gt;1&lt;/R&gt;&lt;C&gt;1&lt;/C&gt;&lt;D xsi:type="xsd:double"&gt;9231.403&lt;/D&gt;&lt;/FQL&gt;&lt;FQL&gt;&lt;Q&gt;B41XHQ0^^=PAVG(11/30/2013,11/30/2013-1M,,USD) *(P_VOLUME(11/30/2013,11/30/2013-1M))*1000/SUM(IF(PVOL(11/30/2013,11/30/2013-1M,D)&amp;gt;0,1,0))&lt;/Q&gt;&lt;R&gt;1&lt;/R&gt;&lt;C&gt;1&lt;/C&gt;&lt;D xsi:type="xsd:double"&gt;123119.53809523808&lt;/D&gt;&lt;/FQL&gt;&lt;FQL&gt;&lt;Q&gt;B41XHQ0^^=PAVG(12/31/2013,12/31/2013-1M,,USD) *(P_VOLUME(12/31/2013,12/31/2013-1M))*1000/SUM(IF(PVOL(12/31/2013,12/31/2013-1M,D)&amp;gt;0,1,0))&lt;/Q&gt;&lt;R&gt;1&lt;/R&gt;&lt;C&gt;1&lt;/C&gt;&lt;D xsi:type="xsd:double"&gt;77431.023809523816&lt;/D&gt;&lt;/FQL&gt;&lt;FQL&gt;&lt;Q&gt;B41XHQ0^^=PAVG(1/31/2014,1/31/2014-1M,,USD) *(P_VOLUME(1/31/2014,1/31/2014-1M))*1000/SUM(IF(PVOL(1/31/2014,1/31/2014-1M,D)&amp;gt;0,1,0))&lt;/Q&gt;&lt;R&gt;1&lt;/R&gt;&lt;C&gt;1&lt;/C&gt;&lt;D xsi:type="xsd:double"&gt;115161.4894736842&lt;/D&gt;&lt;/FQL&gt;&lt;FQL&gt;&lt;Q&gt;B41XHQ0^^=PAVG(2/28/2014,2/28/2014-1M,,USD) *(P_VOLUME(2/28/2014,2/28/2014-1M))*1000/SUM(IF(PVOL(2/28/2014,2/28/2014-1M,D)&amp;gt;0,1,0))&lt;/Q&gt;&lt;R&gt;1&lt;/R&gt;&lt;C&gt;1&lt;/C&gt;&lt;D xsi:type="xsd:double"&gt;82029.568421052638&lt;/D&gt;&lt;/FQL&gt;&lt;FQL&gt;&lt;Q&gt;6405289^^=PAVG(11/30/2013,11/30/2013-1M,,USD) *(P_VOLUME(11/30/2013,11/30/2013-1M))*1000/SUM(IF(PVOL(11/30/2013,11/30/2013-1M,D)&amp;gt;0,1,0))&lt;/Q&gt;&lt;R&gt;1&lt;/R&gt;&lt;C&gt;1&lt;/C&gt;&lt;D xsi:type="xsd:double"&gt;656701.76190476189&lt;/D&gt;&lt;/FQL&gt;&lt;FQL&gt;&lt;Q&gt;B0F1WG7^P_VOLUME(12/01/2013,20131231)&lt;/Q&gt;&lt;R&gt;1&lt;/R&gt;&lt;C&gt;1&lt;/C&gt;&lt;D xsi:type="xsd:double"&gt;2485.676&lt;/D&gt;&lt;/FQL&gt;&lt;FQL&gt;&lt;Q&gt;6405289^^=PAVG(1/31/2014,1/31/2014-1M,,USD) *(P_VOLUME(1/31/2014,1/31/2014-1M))*1000/SUM(IF(PVOL(1/31/2014,1/31/2014-1M,D)&amp;gt;0,1,0))&lt;/Q&gt;&lt;R&gt;1&lt;/R&gt;&lt;C&gt;1&lt;/C&gt;&lt;D xsi:type="xsd:double"&gt;1838328.9473684211&lt;/D&gt;&lt;/FQL&gt;&lt;FQL&gt;&lt;Q&gt;6405289^^=PAVG(2/28/2014,2/28/2014-1M,,USD) *(P_VOLUME(2/28/2014,2/28/2014-1M))*1000/SUM(IF(PVOL(2/28/2014,2/28/2014-1M,D)&amp;gt;0,1,0))&lt;/Q&gt;&lt;R&gt;1&lt;/R&gt;&lt;C&gt;1&lt;/C&gt;&lt;D xsi:type="xsd:double"&gt;876768.52631578944&lt;/D&gt;&lt;/FQL&gt;&lt;FQL&gt;&lt;Q&gt;6585608^^=PAVG(11/30/2013,11/30/2013-1M,,USD) *(P_VOLUME(11/30/2013,11/30/2013-1M))*1000/SUM(IF(PVOL(11/30/2013,11/30/2013-1M,D)&amp;gt;0,1,0))&lt;/Q&gt;&lt;R&gt;1&lt;/R&gt;&lt;C&gt;1&lt;/C&gt;&lt;D xsi:type="xsd:double"&gt;156138&lt;/D&gt;&lt;/FQL&gt;&lt;FQL&gt;&lt;Q&gt;6585608^^=PAVG(12/31/2013,12/31/2013-1M,,USD) *(P_VOLUME(12/31/2013,12/31/2013-1M))*1000/SUM(IF(PVOL(12/31/2013,12/31/2013-1M,D)&amp;gt;0,1,0))&lt;/Q&gt;&lt;R&gt;1&lt;/R&gt;&lt;C&gt;1&lt;/C&gt;&lt;D xsi:type="xsd:double"&gt;100753.64285714286&lt;/D&gt;&lt;/FQL&gt;&lt;FQL&gt;&lt;Q&gt;6585608^^=PAVG(1/31/2014,1/31/2014-1M,,USD) *(P_VOLUME(1/31/2014,1/31/2014-1M))*1000/SUM(IF(PVOL(1/31/2014,1/31/2014-1M,D)&amp;gt;0,1,0))&lt;/Q&gt;&lt;R&gt;1&lt;/R&gt;&lt;C&gt;1&lt;/C&gt;&lt;D xsi:type="xsd:double"&gt;104313.57894736843&lt;/D&gt;&lt;/FQL&gt;&lt;FQL&gt;&lt;Q&gt;6591456^P_VOLUME(02/01/2014,20140228)&lt;/Q&gt;&lt;R&gt;1&lt;/R&gt;&lt;C&gt;1&lt;/C&gt;&lt;D xsi:type="xsd:double"&gt;19695.05&lt;/D&gt;&lt;/FQL&gt;&lt;FQL&gt;&lt;Q&gt;6896474^^=PAVG(11/30/2013,11/30/2013-1M,,USD) *(P_VOLUME(11/30/2013,11/30/2013-1M))*1000/SUM(IF(PVOL(11/30/2013,11/30/2013-1M,D)&amp;gt;0,1,0))&lt;/Q&gt;&lt;R&gt;1&lt;/R&gt;&lt;C&gt;1&lt;/C&gt;&lt;D xsi:type="xsd:double"&gt;257109.11904761905&lt;/D&gt;&lt;/FQL&gt;&lt;FQL&gt;&lt;Q&gt;6896474^^=PAVG(12/31/2013,12/31/2013-1M,,USD) *(P_VOLUME(12/31/2013,12/31/2013-1M))*1000/SUM(IF(PVOL(12/31/2013,12/31/2013-1M,D)&amp;gt;0,1,0))&lt;/Q&gt;&lt;R&gt;1&lt;/R&gt;&lt;C&gt;1&lt;/C&gt;&lt;D xsi:type="xsd:double"&gt;165398.32380952381&lt;/D&gt;&lt;/FQL&gt;&lt;FQL&gt;&lt;Q&gt;6896474^^=PAVG(1/31/2014,1/31/2014-1M,,USD) *(P_VOLUME(1/31/2014,1/31/2014-1M))*1000/SUM(IF(PVOL(1/31/2014,1/31/2014-1M,D)&amp;gt;0,1,0))&lt;/Q&gt;&lt;R&gt;1&lt;/R&gt;&lt;C&gt;1&lt;/C&gt;&lt;D xsi:type="xsd:double"&gt;199466.57894736843&lt;/D&gt;&lt;/FQL&gt;&lt;FQL&gt;&lt;Q&gt;6896474^^=PAVG(2/28/2014,2/28/2014-1M,,USD) *(P_VOLUME(2/28/2014,2/28/2014-1M))*1000/SUM(IF(PVOL(2/28/2014,2/28/2014-1M,D)&amp;gt;0,1,0))&lt;/Q&gt;&lt;R&gt;1&lt;/R&gt;&lt;C&gt;1&lt;/C&gt;&lt;D xsi:type="xsd:double"&gt;422083.13157894736&lt;/D&gt;&lt;/FQL&gt;&lt;FQL&gt;&lt;Q&gt;B39WTL1^^=PAVG(11/30/2013,11/30/2013-1M,,USD) *(P_VOLUME(11/30/2013,11/30/2013-1M))*1000/SUM(IF(PVOL(11/30/2013,11/30/2013-1M,D)&amp;gt;0,1,0))&lt;/Q&gt;&lt;R&gt;1&lt;/R&gt;&lt;C&gt;1&lt;/C&gt;&lt;D xsi:type="xsd:double"&gt;185513.68095238094&lt;/D&gt;&lt;/FQL&gt;&lt;FQL&gt;&lt;Q&gt;6591456^P_VOLUME(10/01/2013,20131031)&lt;/Q&gt;&lt;R&gt;1&lt;/R&gt;&lt;C&gt;1&lt;/C&gt;&lt;D xsi:type="xsd:double"&gt;3124.2380000000003&lt;/D&gt;&lt;/FQL&gt;&lt;FQL&gt;&lt;Q&gt;B39WTL1^^=PAVG(1/31/2014,1/31/2014-1M,,USD) *(P_VOLUME(1/31/2014,1/31/2014-1M))*1000/SUM(IF(PVOL(1/31/2014,1/31/2014-1M,D)&amp;gt;0,1,0))&lt;/Q&gt;&lt;R&gt;1&lt;/R&gt;&lt;C&gt;1&lt;/C&gt;&lt;D xsi:type="xsd:double"&gt;108138.55789473685&lt;/D&gt;&lt;/FQL&gt;&lt;FQL&gt;&lt;Q&gt;B39WTL1^^=PAVG(2/28/2014,2/28/2014-1M,,USD) *(P_VOLUME(2/28/2014,2/28/2014-1M))*1000/SUM(IF(PVOL(2/28/2014,2/28/2014-1M,D)&amp;gt;0,1,0))&lt;/Q&gt;&lt;R&gt;1&lt;/R&gt;&lt;C&gt;1&lt;/C&gt;&lt;D xsi:type="xsd:double"&gt;87697.215789473688&lt;/D&gt;&lt;/FQL&gt;&lt;FQL&gt;&lt;Q&gt;6430775^^=PAVG(11/30/2013,11/30/2013-1M,,USD) *(P_VOLUME(11/30/2013,11/30/2013-1M))*1000/SUM(IF(PVOL(11/30/2013,11/30/2013-1M,D)&amp;gt;0,1,0))&lt;/Q&gt;&lt;R&gt;1&lt;/R&gt;&lt;C&gt;1&lt;/C&gt;&lt;D xsi:type="xsd:double"&gt;2996643.3333333335&lt;/D&gt;&lt;/FQL&gt;&lt;FQL&gt;&lt;Q&gt;6430775^^=PAVG(12/31/2013,12/31/2013-1M,,USD) *(P_VOLUME(12/31/2013,12/31/2013-1M))*1000/SUM(IF(PVOL(12/31/2013,12/31/2013-1M,D)&amp;gt;0,1,0))&lt;/Q&gt;&lt;R&gt;1&lt;/R&gt;&lt;C&gt;1&lt;/C&gt;&lt;D xsi:type="xsd:double"&gt;774780.09523809527&lt;/D&gt;&lt;/FQL&gt;&lt;FQL&gt;&lt;Q&gt;6430775^^=PAVG(1/31/2014,1/31/2014-1M,,USD) *(P_VOLUME(1/31/2014,1/31/2014-1M))*1000/SUM(IF(PVOL(1/31/2014,1/31/2014-1M,D)&amp;gt;0,1,0))&lt;/Q&gt;&lt;R&gt;1&lt;/R&gt;&lt;C&gt;1&lt;/C&gt;&lt;D xsi:type="xsd:double"&gt;1844747.894736842&lt;/D&gt;&lt;/FQL&gt;&lt;FQL&gt;&lt;Q&gt;6259806^P_VOLUME(12/01/2013,20131231)&lt;/Q&gt;&lt;R&gt;1&lt;/R&gt;&lt;C&gt;1&lt;/C&gt;&lt;D xsi:type="xsd:double"&gt;650.361&lt;/D&gt;&lt;/FQL&gt;&lt;FQL&gt;&lt;Q&gt;B738593^^=PAVG(11/30/2013,11/30/2013-1M,,USD) *(P_VOLUME(11/30/2013,11/30/2013-1M))*1000/SUM(IF(PVOL(11/30/2013,11/30/2013-1M,D)&amp;gt;0,1,0))&lt;/Q&gt;&lt;R&gt;1&lt;/R&gt;&lt;C&gt;1&lt;/C&gt;&lt;D xsi:type="xsd:double"&gt;320477.71428571426&lt;/D&gt;&lt;/FQL&gt;&lt;FQL&gt;&lt;Q&gt;B738593^^=PAVG(12/31/2013,12/31/2013-1M,,USD) *(P_VOLUME(12/31/2013,12/31/2013-1M))*1000/SUM(IF(PVOL(12/31/2013,12/31/2013-1M,D)&amp;gt;0,1,0))&lt;/Q&gt;&lt;R&gt;1&lt;/R&gt;&lt;C&gt;1&lt;/C&gt;&lt;D xsi:type="xsd:double"&gt;210637.92857142858&lt;/D&gt;&lt;/FQL&gt;&lt;FQL&gt;&lt;Q&gt;B738593^^=PAVG(1/31/2014,1/31/2014-1M,,USD) *(P_VOLUME(1/31/2014,1/31/2014-1M))*1000/SUM(IF(PVOL(1/31/2014,1/31/2014-1M,D)&amp;gt;0,1,0))&lt;/Q&gt;&lt;R&gt;1&lt;/R&gt;&lt;C&gt;1&lt;/C&gt;&lt;D xsi:type="xsd:double"&gt;209284.80526315788&lt;/D&gt;&lt;/FQL&gt;&lt;FQL&gt;&lt;Q&gt;B738593^^=PAVG(2/28/2014,2/28/2014-1M,,USD) *(P_VOLUME(2/28/2014,2/28/2014-1M))*1000/SUM(IF(PVOL(2/28/2014,2/28/2014-1M,D)&amp;gt;0,1,0))&lt;/Q&gt;&lt;R&gt;1&lt;/R&gt;&lt;C&gt;1&lt;/C&gt;&lt;D xsi:type="xsd:double"&gt;420340.07894736843&lt;/D&gt;&lt;/FQL&gt;&lt;FQL&gt;&lt;Q&gt;6328762^^=PAVG(11/30/2013,11/30/2013-1M,,USD) *(P_VOLUME(11/30/2013,11/30/2013-1M))*1000/SUM(IF(PVOL(11/30/2013,11/30/2013-1M,D)&amp;gt;0,1,0))&lt;/Q&gt;&lt;R&gt;1&lt;/R&gt;&lt;C&gt;1&lt;/C&gt;&lt;D xsi:type="xsd:double"&gt;1022965.1428571428&lt;/D&gt;&lt;/FQL&gt;&lt;FQL&gt;&lt;Q&gt;B01R678^P_VOLUME(02/01/2014,20140228)&lt;/Q&gt;&lt;R&gt;1&lt;/R&gt;&lt;C&gt;1&lt;/C&gt;&lt;D xsi:type="xsd:double"&gt;9249.4&lt;/D&gt;&lt;/FQL&gt;&lt;FQL&gt;&lt;Q&gt;6328762^^=PAVG(1/31/2014,1/31/2014-1M,,USD) *(P_VOLUME(1/31/2014,1/31/2014-1M))*1000/SUM(IF(PVOL(1/31/2014,1/31/2014-1M,D)&amp;gt;0,1,0))&lt;/Q&gt;&lt;R&gt;1&lt;/R&gt;&lt;C&gt;1&lt;/C&gt;&lt;D xsi:type="xsd:double"&gt;172276.97368421053&lt;/D&gt;&lt;/FQL&gt;&lt;FQL&gt;&lt;Q&gt;6328762^^=PAVG(2/28/2014,2/28/2014-1M,,USD) *(P_VOLUME(2/28/2014,2/28/2014-1M))*1000/SUM(IF(PVOL(2/28/2014,2/28/2014-1M,D)&amp;gt;0,1,0))&lt;/Q&gt;&lt;R&gt;1&lt;/R&gt;&lt;C&gt;1&lt;/C&gt;&lt;D xsi:type="xsd:double"&gt;174683.07894736843&lt;/D&gt;&lt;/FQL&gt;&lt;FQL&gt;&lt;Q&gt;B12G507^^=PAVG(11/30/2013,11/30/2013-1M,,USD) *(P_VOLUME(11/30/2013,11/30/2013-1M))*1000/SUM(IF(PVOL(11/30/2013,11/30/2013-1M,D)&amp;gt;0,1,0))&lt;/Q&gt;&lt;R&gt;1&lt;/R&gt;&lt;C&gt;1&lt;/C&gt;&lt;D xsi:type="xsd:double"&gt;1696489.3333333333&lt;/D&gt;&lt;/FQL&gt;&lt;FQL&gt;&lt;Q&gt;B12G507^^=PAVG(12/31/2013,12/31/2013-1M,,USD) *(P_VOLUME(12/31/2013,12/31/2013-1M))*1000/SUM(IF(PVOL(12/31/2013,12/31/2013-1M,D)&amp;gt;0,1,0))&lt;/Q&gt;&lt;R&gt;1&lt;/R&gt;&lt;C&gt;1&lt;/C&gt;&lt;D xsi:type="xsd:double"&gt;1135114.0952380952&lt;/D&gt;&lt;/FQL&gt;&lt;FQL&gt;&lt;Q&gt;B12G507^^=PAVG(1/31/2014,1/31/2014-1M,,USD) *(P_VOLUME(1/31/2014,1/31/2014-1M))*1000/SUM(IF(PVOL(1/31/2014,1/31/2014-1M,D)&amp;gt;0,1,0))&lt;/Q&gt;&lt;R&gt;1&lt;/R&gt;&lt;C&gt;1&lt;/C&gt;&lt;D xsi:type="xsd:double"&gt;597792.10526315786&lt;/D&gt;&lt;/FQL&gt;&lt;FQL&gt;&lt;Q&gt;B01R678^P_VOLUME(10/01/2013,20131031)&lt;/Q&gt;&lt;R&gt;1&lt;/R&gt;&lt;C&gt;1&lt;/C&gt;&lt;D xsi:type="xsd:double"&gt;35944.98&lt;/D&gt;&lt;/FQL&gt;&lt;FQL&gt;&lt;Q&gt;6444000^^=PAVG(11/30/2013,11/30/2013-1M,,USD) *(P_VOLUME(11/30/2013,11/30/2013-1M))*1000/SUM(IF(PVOL(11/30/2013,11/30/2013-1M,D)&amp;gt;0,1,0))&lt;/Q&gt;&lt;R&gt;1&lt;/R&gt;&lt;C&gt;1&lt;/C&gt;&lt;D xsi:type="xsd:double"&gt;265901.07142857142&lt;/D&gt;&lt;/FQL&gt;&lt;FQL&gt;&lt;Q&gt;6444000^^=PAVG(12/31/2013,12/31/2013-1M,,USD) *(P_VOLUME(12/31/2013,12/31/2013-1M))*1000/SUM(IF(PVOL(12/31/2013,12/31/2013-1M,D)&amp;gt;0,1,0))&lt;/Q&gt;&lt;R&gt;1&lt;/R&gt;&lt;C&gt;1&lt;/C&gt;&lt;D xsi:type="xsd:double"&gt;149612.64285714287&lt;/D&gt;&lt;/FQL&gt;&lt;FQL&gt;&lt;Q&gt;6444000^^=PAVG(1/31/2014,1/31/2014-1M,,USD) *(P_VOLUME(1/31/2014,1/31/2014-1M))*1000/SUM(IF(PVOL(1/31/2014,1/31/2014-1M,D)&amp;gt;0,1,0))&lt;/Q&gt;&lt;R&gt;1&lt;/R&gt;&lt;C&gt;1&lt;/C&gt;&lt;D xsi:type="xsd:double"&gt;147460.07894736843&lt;/D&gt;&lt;/FQL&gt;&lt;FQL&gt;&lt;Q&gt;6444000^^=PAVG(2/28/2014,2/28/2014-1M,,USD) *(P_VOLUME(2/28/2014,2/28/2014-1M))*1000/SUM(IF(PVOL(2/28/2014,2/28/2014-1M,D)&amp;gt;0,1,0))&lt;/Q&gt;&lt;R&gt;1&lt;/R&gt;&lt;C&gt;1&lt;/C&gt;&lt;D xsi:type="xsd:double"&gt;161873.83157894737&lt;/D&gt;&lt;/FQL&gt;&lt;FQL&gt;&lt;Q&gt;BC9ZJ57^^=PAVG(11/30/2013,11/30/2013-1M,,USD) *(P_VOLUME(11/30/2013,11/30/2013-1M))*1000/SUM(IF(PVOL(11/30/2013,11/30/2013-1M,D)&amp;gt;0,1,0))&lt;/Q&gt;&lt;R&gt;1&lt;/R&gt;&lt;C&gt;1&lt;/C&gt;&lt;D xsi:type="xsd:double"&gt;33182.40866666667&lt;/D&gt;&lt;/FQL&gt;&lt;FQL&gt;&lt;Q&gt;B6R0123^P_VOLUME(12/01/2013,20131231)&lt;/Q&gt;&lt;R&gt;1&lt;/R&gt;&lt;C&gt;1&lt;/C&gt;&lt;D xsi:type="xsd:double"&gt;3027&lt;/D&gt;&lt;/FQL&gt;&lt;FQL&gt;&lt;Q&gt;BC9ZJ57^^=PAVG(1/31/2014,1/31/2014-1M,,USD) *(P_VOLUME(1/31/2014,1/31/2014-1M))*1000/SUM(IF(PVOL(1/31/2014,1/31/2014-1M,D)&amp;gt;0,1,0))&lt;/Q&gt;&lt;R&gt;1&lt;/R&gt;&lt;C&gt;1&lt;/C&gt;&lt;D xsi:type="xsd:double"&gt;26311.038461538461&lt;/D&gt;&lt;/FQL&gt;&lt;FQL&gt;&lt;Q&gt;BC9ZJ57^^=PAVG(2/28/2014,2/28/2014-1M,,USD) *(P_VOLUME(2/28/2014,2/28/2014-1M))*1000/SUM(IF(PVOL(2/28/2014,2/28/2014-1M,D)&amp;gt;0,1,0))&lt;/Q&gt;&lt;R&gt;1&lt;/R&gt;&lt;C&gt;1&lt;/C&gt;&lt;D xsi:type="xsd:double"&gt;14597.20625&lt;/D&gt;&lt;/FQL&gt;&lt;FQL&gt;&lt;Q&gt;6742306^^=PAVG(11/30/2013,11/30/2013-1M,,USD) *(P_VOLUME(11/30/2013,11/30/2013-1M))*1000/SUM(IF(PVOL(11/30/2013,11/30/2013-1M,D)&amp;gt;0,1,0))&lt;/Q&gt;&lt;R&gt;1&lt;/R&gt;&lt;C&gt;1&lt;/C&gt;&lt;D xsi:type="xsd:double"&gt;275073.16666666669&lt;/D&gt;&lt;/FQL&gt;&lt;FQL&gt;&lt;Q&gt;6742306^^=PAVG(12/31/2013,12/31/2013-1M,,USD) *(P_VOLUME(12/31/2013,12/31/2013-1M))*1000/SUM(IF(PVOL(12/31/2013,12/31/2013-1M,D)&amp;gt;0,1,0))&lt;/Q&gt;&lt;R&gt;1&lt;/R&gt;&lt;C&gt;1&lt;/C&gt;&lt;D xsi:type="xsd:double"&gt;196552.32380952381&lt;/D&gt;&lt;/FQL&gt;&lt;FQL&gt;&lt;Q&gt;6742306^^=PAVG(1/31/2014,1/31/2014-1M,,USD) *(P_VOLUME(1/31/2014,1/31/2014-1M))*1000/SUM(IF(PVOL(1/31/2014,1/31/2014-1M,D)&amp;gt;0,1,0))&lt;/Q&gt;&lt;R&gt;1&lt;/R&gt;&lt;C&gt;1&lt;/C&gt;&lt;D xsi:type="xsd:double"&gt;378623.0263157895&lt;/D&gt;&lt;/FQL&gt;&lt;FQL&gt;&lt;Q&gt;B5B6PZ1^P_VOLUME(02/01/2014,20140228)&lt;/Q&gt;&lt;R&gt;1&lt;/R&gt;&lt;C&gt;1&lt;/C&gt;&lt;D xsi:type="xsd:double"&gt;1049.155&lt;/D&gt;&lt;/FQL&gt;&lt;FQL&gt;&lt;Q&gt;6427755^^=PAVG(11/30/2013,11/30/2013-1M,,USD) *(P_VOLUME(11/30/2013,11/30/2013-1M))*1000/SUM(IF(PVOL(11/30/2013,11/30/2013-1M,D)&amp;gt;0,1,0))&lt;/Q&gt;&lt;R&gt;1&lt;/R&gt;&lt;C&gt;1&lt;/C&gt;&lt;D xsi:type="xsd:double"&gt;119678.18095238095&lt;/D&gt;&lt;/FQL&gt;&lt;FQL&gt;&lt;Q&gt;6427755^^=PAVG(12/31/2013,12/31/2013-1M,,USD) *(P_VOLUME(12/31/2013,12/31/2013-1M))*1000/SUM(IF(PVOL(12/31/2013,12/31/2013-1M,D)&amp;gt;0,1,0))&lt;/Q&gt;&lt;R&gt;1&lt;/R&gt;&lt;C&gt;1&lt;/C&gt;&lt;D xsi:type="xsd:double"&gt;98486.609523809529&lt;/D&gt;&lt;/FQL&gt;&lt;FQL&gt;&lt;Q&gt;6427755^^=PAVG(1/31/2014,1/31/2014-1M,,USD) *(P_VOLUME(1/31/2014,1/31/2014-1M))*1000/SUM(IF(PVOL(1/31/2014,1/31/2014-1M,D)&amp;gt;0,1,0))&lt;/Q&gt;&lt;R&gt;1&lt;/R&gt;&lt;C&gt;1&lt;/C&gt;&lt;D xsi:type="xsd:double"&gt;165598.14736842105&lt;/D&gt;&lt;/FQL&gt;&lt;FQL&gt;&lt;Q&gt;6427755^^=PAVG(2/28/2014,2/28/2014-1M,,USD) *(P_VOLUME(2/28/2014,2/28/2014-1M))*1000/SUM(IF(PVOL(2/28/2014,2/28/2014-1M,D)&amp;gt;0,1,0))&lt;/Q&gt;&lt;R&gt;1&lt;/R&gt;&lt;C&gt;1&lt;/C&gt;&lt;D xsi:type="xsd:double"&gt;197079.68421052632&lt;/D&gt;&lt;/FQL&gt;&lt;FQL&gt;&lt;Q&gt;6199560^^=PAVG(11/30/2013,11/30/2013-1M,,USD) *(P_VOLUME(11/30/2013,11/30/2013-1M))*1000/SUM(IF(PVOL(11/30/2013,11/30/2013-1M,D)&amp;gt;0,1,0))&lt;/Q&gt;&lt;R&gt;1&lt;/R&gt;&lt;C&gt;1&lt;/C&gt;&lt;D xsi:type="xsd:double"&gt;281411.73809523811&lt;/D&gt;&lt;/FQL&gt;&lt;FQL&gt;&lt;Q&gt;B5B6PZ1^P_VOLUME(10/01/2013,20131031)&lt;/Q&gt;&lt;R&gt;1&lt;/R&gt;&lt;C&gt;1&lt;/C&gt;&lt;D xsi:type="xsd:double"&gt;922.785&lt;/D&gt;&lt;/FQL&gt;&lt;FQL&gt;&lt;Q&gt;6199560^^=PAVG(1/31/2014,1/31/2014-1M,,USD) *(P_VOLUME(1/31/2014,1/31/2014-1M))*1000/SUM(IF(PVOL(1/31/2014,1/31/2014-1M,D)&amp;gt;0,1,0))&lt;/Q&gt;&lt;R&gt;1&lt;/R&gt;&lt;C&gt;1&lt;/C&gt;&lt;D xsi:type="xsd:double"&gt;225309.81578947368&lt;/D&gt;&lt;/FQL&gt;&lt;FQL&gt;&lt;Q&gt;6199560^^=PAVG(2/28/2014,2/28/2014-1M,,USD) *(P_VOLUME(2/28/2014,2/28/2014-1M))*1000/SUM(IF(PVOL(2/28/2014,2/28/2014-1M,D)&amp;gt;0,1,0))&lt;/Q&gt;&lt;R&gt;1&lt;/R&gt;&lt;C&gt;1&lt;/C&gt;&lt;D xsi:type="xsd:double"&gt;507769.05263157893&lt;/D&gt;&lt;/FQL&gt;&lt;FQL&gt;&lt;Q&gt;B3XYJM4^^=PAVG(11/30/2013,11/30/2013-1M,,USD) *(P_VOLUME(11/30/2013,11/30/2013-1M))*1000/SUM(IF(PVOL(11/30/2013,11/30/2013-1M,D)&amp;gt;0,1,0))&lt;/Q&gt;&lt;R&gt;1&lt;/R&gt;&lt;C&gt;1&lt;/C&gt;&lt;D xsi:type="xsd:double"&gt;87695.709523809521&lt;/D&gt;&lt;/FQL&gt;&lt;FQL&gt;&lt;Q&gt;B3XYJM4^^=PAVG(12/31/2013,12/31/2013-1M,,USD) *(P_VOLUME(12/31/2013,12/31/2013-1M))*1000/SUM(IF(PVOL(12/31/2013,12/31/2013-1M,D)&amp;gt;0,1,0))&lt;/Q&gt;&lt;R&gt;1&lt;/R&gt;&lt;C&gt;1&lt;/C&gt;&lt;D xsi:type="xsd:double"&gt;37271.771428571425&lt;/D&gt;&lt;/FQL&gt;&lt;FQL&gt;&lt;Q&gt;B3XYJM4^^=PAVG(1/31/2014,1/31/2014-1M,,USD) *(P_VOLUME(1/31/2014,1/31/2014-1M))*1000/SUM(IF(PVOL(1/31/2014,1/31/2014-1M,D)&amp;gt;0,1,0))&lt;/Q&gt;&lt;R&gt;1&lt;/R&gt;&lt;C&gt;1&lt;/C&gt;&lt;D xsi:type="xsd:double"&gt;43209.838947368415&lt;/D&gt;&lt;/FQL&gt;&lt;FQL&gt;&lt;Q&gt;6525422^P_VOLUME(12/01/2013,20131231)&lt;/Q&gt;&lt;R&gt;1&lt;/R&gt;&lt;C&gt;1&lt;/C&gt;&lt;D xsi:type="xsd:double"&gt;625.195&lt;/D&gt;&lt;/FQL&gt;&lt;FQL&gt;&lt;Q&gt;6276377^^=PAVG(11/30/2013,11/30/2013-1M,,USD) *(P_VOLUME(11/30/2013,11/30/2013-1M))*1000/SUM(IF(PVOL(11/30/2013,11/30/2013-1M,D)&amp;gt;0,1,0))&lt;/Q&gt;&lt;R&gt;1&lt;/R&gt;&lt;C&gt;1&lt;/C&gt;&lt;D xsi:type="xsd:double"&gt;31871.211428571427&lt;/D&gt;&lt;/FQL&gt;&lt;FQL&gt;&lt;Q&gt;6276377^^=PAVG(12/31/2013,12/31/2013-1M,,USD) *(P_VOLUME(12/31/2013,12/31/2013-1M))*1000/SUM(IF(PVOL(12/31/2013,12/31/2013-1M,D)&amp;gt;0,1,0))&lt;/Q&gt;&lt;R&gt;1&lt;/R&gt;&lt;C&gt;1&lt;/C&gt;&lt;D xsi:type="xsd:double"&gt;60601.680952380957&lt;/D&gt;&lt;/FQL&gt;&lt;FQL&gt;&lt;Q&gt;6276377^^=PAVG(1/31/2014,1/31/2014-1M,,USD) *(P_VOLUME(1/31/2014,1/31/2014-1M))*1000/SUM(IF(PVOL(1/31/2014,1/31/2014-1M,D)&amp;gt;0,1,0))&lt;/Q&gt;&lt;R&gt;1&lt;/R&gt;&lt;C&gt;1&lt;/C&gt;&lt;D xsi:type="xsd:double"&gt;16311.414736842105&lt;/D&gt;&lt;/FQL&gt;&lt;FQL&gt;&lt;Q&gt;6276377^^=PAVG(2/28/2014,2/28/2014-1M,,USD) *(P_VOLUME(2/28/2014,2/28/2014-1M))*1000/SUM(IF(PVOL(2/28/2014,2/28/2014-1M,D)&amp;gt;0,1,0))&lt;/Q&gt;&lt;R&gt;1&lt;/R&gt;&lt;C&gt;1&lt;/C&gt;&lt;D xsi:type="xsd:double"&gt;44626.957894736843&lt;/D&gt;&lt;/FQL&gt;&lt;FQL&gt;&lt;Q&gt;6167114^^=PAVG(11/30/2013,11/30/2013-1M,,USD) *(P_VOLUME(11/30/2013,11/30/2013-1M))*1000/SUM(IF(PVOL(11/30/2013,11/30/2013-1M,D)&amp;gt;0,1,0))&lt;/Q&gt;&lt;R&gt;1&lt;/R&gt;&lt;C&gt;1&lt;/C&gt;&lt;D xsi:type="xsd:double"&gt;3556538.5714285714&lt;/D&gt;&lt;/FQL&gt;&lt;FQL&gt;&lt;Q&gt;6737755^P_VOLUME(02/01/2014,20140228)&lt;/Q&gt;&lt;R&gt;1&lt;/R&gt;&lt;C&gt;1&lt;/C&gt;&lt;D xsi:type="xsd:double"&gt;3951.3920000000003&lt;/D&gt;&lt;/FQL&gt;&lt;FQL&gt;&lt;Q&gt;6167114^^=PAVG(1/31/2014,1/31/2014-1M,,USD) *(P_VOLUME(1/31/2014,1/31/2014-1M))*1000/SUM(IF(PVOL(1/31/2014,1/31/2014-1M,D)&amp;gt;0,1,0))&lt;/Q&gt;&lt;R&gt;1&lt;/R&gt;&lt;C&gt;1&lt;/C&gt;&lt;D xsi:type="xsd:double"&gt;524117.94736842107&lt;/D&gt;&lt;/FQL&gt;&lt;FQL&gt;&lt;Q&gt;6167114^^=PAVG(2/28/2014,2/28/2014-1M,,USD) *(P_VOLUME(2/28/2014,2/28/2014-1M))*1000/SUM(IF(PVOL(2/28/2014,2/28/2014-1M,D)&amp;gt;0,1,0))&lt;/Q&gt;&lt;R&gt;1&lt;/R&gt;&lt;C&gt;1&lt;/C&gt;&lt;D xsi:type="xsd:double"&gt;806500.21052631584&lt;/D&gt;&lt;/FQL&gt;&lt;FQL&gt;&lt;Q&gt;B1W3KP8^^=PAVG(11/30/2013,11/30/2013-1M,,USD) *(P_VOLUME(11/30/2013,11/30/2013-1M))*1000/SUM(IF(PVOL(11/30/2013,11/30/2013-1M,D)&amp;gt;0,1,0))&lt;/Q&gt;&lt;R&gt;1&lt;/R&gt;&lt;C&gt;1&lt;/C&gt;&lt;D xsi:type="xsd:double"&gt;242498.45238095237&lt;/D&gt;&lt;/FQL&gt;&lt;FQL&gt;&lt;Q&gt;B1W3KP8^^=PAVG(12/31/2013,12/31/2013-1M,,USD) *(P_VOLUME(12/31/2013,12/31/2013-1M))*1000/SUM(IF(PVOL(12/31/2013,12/31/2013-1M,D)&amp;gt;0,1,0))&lt;/Q&gt;&lt;R&gt;1&lt;/R&gt;&lt;C&gt;1&lt;/C&gt;&lt;D xsi:type="xsd:double"&gt;276496.21428571426&lt;/D&gt;&lt;/FQL&gt;&lt;FQL&gt;&lt;Q&gt;B1W3KP8^^=PAVG(1/31/2014,1/31/2014-1M,,USD) *(P_VOLUME(1/31/2014,1/31/2014-1M))*1000/SUM(IF(PVOL(1/31/2014,1/31/2014-1M,D)&amp;gt;0,1,0))&lt;/Q&gt;&lt;R&gt;1&lt;/R&gt;&lt;C&gt;1&lt;/C&gt;&lt;D xsi:type="xsd:double"&gt;174861.15789473685&lt;/D&gt;&lt;/FQL&gt;&lt;FQL&gt;&lt;Q&gt;6737755^P_VOLUME(10/01/2013,20131031)&lt;/Q&gt;&lt;R&gt;1&lt;/R&gt;&lt;C&gt;1&lt;/C&gt;&lt;D xsi:type="xsd:double"&gt;4189.443&lt;/D&gt;&lt;/FQL&gt;&lt;FQL&gt;&lt;Q&gt;6510525^^=PAVG(11/30/2013,11/30/2013-1M,,USD) *(P_VOLUME(11/30/2013,11/30/2013-1M))*1000/SUM(IF(PVOL(11/30/2013,11/30/2013-1M,D)&amp;gt;0,1,0))&lt;/Q&gt;&lt;R&gt;1&lt;/R&gt;&lt;C&gt;1&lt;/C&gt;&lt;D xsi:type="xsd:double"&gt;426475.61904761905&lt;/D&gt;&lt;/FQL&gt;&lt;FQL&gt;&lt;Q&gt;6510525^^=PAVG(12/31/2013,12/31/2013-1M,,USD) *(P_VOLUME(12/31/2013,12/31/2013-1M))*1000/SUM(IF(PVOL(12/31/2013,12/31/2013-1M,D)&amp;gt;0,1,0))&lt;/Q&gt;&lt;R&gt;1&lt;/R&gt;&lt;C&gt;1&lt;/C&gt;&lt;D xsi:type="xsd:double"&gt;569836.66666666663&lt;/D&gt;&lt;/FQL&gt;&lt;FQL&gt;&lt;Q&gt;6510525^^=PAVG(1/31/2014,1/31/2014-1M,,USD) *(P_VOLUME(1/31/2014,1/31/2014-1M))*1000/SUM(IF(PVOL(1/31/2014,1/31/2014-1M,D)&amp;gt;0,1,0))&lt;/Q&gt;&lt;R&gt;1&lt;/R&gt;&lt;C&gt;1&lt;/C&gt;&lt;D xsi:type="xsd:double"&gt;283322.57894736843&lt;/D&gt;&lt;/FQL&gt;&lt;FQL&gt;&lt;Q&gt;6510525^^=PAVG(2/28/2014,2/28/2014-1M,,USD) *(P_VOLUME(2/28/2014,2/28/2014-1M))*1000/SUM(IF(PVOL(2/28/2014,2/28/2014-1M,D)&amp;gt;0,1,0))&lt;/Q&gt;&lt;R&gt;1&lt;/R&gt;&lt;C&gt;1&lt;/C&gt;&lt;D xsi:type="xsd:double"&gt;837941.84210526315&lt;/D&gt;&lt;/FQL&gt;&lt;FQL&gt;&lt;Q&gt;6582018^^=PAVG(11/30/2013,11/30/2013-1M,,USD) *(P_VOLUME(11/30/2013,11/30/2013-1M))*1000/SUM(IF(PVOL(11/30/2013,11/30/2013-1M,D)&amp;gt;0,1,0))&lt;/Q&gt;&lt;R&gt;1&lt;/R&gt;&lt;C&gt;1&lt;/C&gt;&lt;D xsi:type="xsd:double"&gt;776049.71428571432&lt;/D&gt;&lt;/FQL&gt;&lt;FQL&gt;&lt;Q&gt;6111263^P_VOLUME(12/01/2013,20131231)&lt;/Q&gt;&lt;R&gt;1&lt;/R&gt;&lt;C&gt;1&lt;/C&gt;&lt;D xsi:type="xsd:double"&gt;6421.144&lt;/D&gt;&lt;/FQL&gt;&lt;FQL&gt;&lt;Q&gt;6582018^^=PAVG(1/31/2014,1/31/2014-1M,,USD) *(P_VOLUME(1/31/2014,1/31/2014-1M))*1000/SUM(IF(PVOL(1/31/2014,1/31/2014-1M,D)&amp;gt;0,1,0))&lt;/Q&gt;&lt;R&gt;1&lt;/R&gt;&lt;C&gt;1&lt;/C&gt;&lt;D xsi:type="xsd:double"&gt;818509.57894736843&lt;/D&gt;&lt;/FQL&gt;&lt;FQL&gt;&lt;Q&gt;6582018^^=PAVG(2/28/2014,2/28/2014-1M,,USD) *(P_VOLUME(2/28/2014,2/28/2014-1M))*1000/SUM(IF(PVOL(2/28/2014,2/28/2014-1M,D)&amp;gt;0,1,0))&lt;/Q&gt;&lt;R&gt;1&lt;/R&gt;&lt;C&gt;1&lt;/C&gt;&lt;D xsi:type="xsd:double"&gt;1374807.3684210526&lt;/D&gt;&lt;/FQL&gt;&lt;FQL&gt;&lt;Q&gt;6582245^^=PAVG(11/30/2013,11/30/2013-1M,,USD) *(P_VOLUME(11/30/2013,11/30/2013-1M))*1000/SUM(IF(PVOL(11/30/2013,11/30/2013-1M,D)&amp;gt;0,1,0))&lt;/Q&gt;&lt;R&gt;1&lt;/R&gt;&lt;C&gt;1&lt;/C&gt;&lt;D xsi:type="xsd:double"&gt;168213.11904761905&lt;/D&gt;&lt;/FQL&gt;&lt;FQL&gt;&lt;Q&gt;6582245^^=PAVG(12/31/2013,12/31/2013-1M,,USD) *(P_VOLUME(12/31/2013,12/31/2013-1M))*1000/SUM(IF(PVOL(12/31/2013,12/31/2013-1M,D)&amp;gt;0,1,0))&lt;/Q&gt;&lt;R&gt;1&lt;/R&gt;&lt;C&gt;1&lt;/C&gt;&lt;D xsi:type="xsd:double"&gt;109070.28571428571&lt;/D&gt;&lt;/FQL&gt;&lt;FQL&gt;&lt;Q&gt;6582245^^=PAVG(1/31/2014,1/31/2014-1M,,USD) *(P_VOLUME(1/31/2014,1/31/2014-1M))*1000/SUM(IF(PVOL(1/31/2014,1/31/2014-1M,D)&amp;gt;0,1,0))&lt;/Q&gt;&lt;R&gt;1&lt;/R&gt;&lt;C&gt;1&lt;/C&gt;&lt;D xsi:type="xsd:double"&gt;367004.63157894736&lt;/D&gt;&lt;/FQL&gt;&lt;FQL&gt;&lt;Q&gt;6353054^P_VOLUME(02/01/2014,20140228)&lt;/Q&gt;&lt;R&gt;1&lt;/R&gt;&lt;C&gt;1&lt;/C&gt;&lt;D xsi:type="xsd:double"&gt;32640.49&lt;/D&gt;&lt;/FQL&gt;&lt;FQL&gt;&lt;Q&gt;6524979^^=PAVG(11/30/2013,11/30/2013-1M,,USD) *(P_VOLUME(11/30/2013,11/30/2013-1M))*1000/SUM(IF(PVOL(11/30/2013,11/30/2013-1M,D)&amp;gt;0,1,0))&lt;/Q&gt;&lt;R&gt;1&lt;/R&gt;&lt;C&gt;1&lt;/C&gt;&lt;D xsi:type="xsd:double"&gt;429909&lt;/D&gt;&lt;/FQL&gt;&lt;FQL&gt;&lt;Q&gt;6524979^^=PAVG(12/31/2013,12/31/2013-1M,,USD) *(P_VOLUME(12/31/2013,12/31/2013-1M))*1000/SUM(IF(PVOL(12/31/2013,12/31/2013-1M,D)&amp;gt;0,1,0))&lt;/Q&gt;&lt;R&gt;1&lt;/R&gt;&lt;C&gt;1&lt;/C&gt;&lt;D xsi:type="xsd:double"&gt;498119.42857142858&lt;/D&gt;&lt;/FQL&gt;&lt;FQL&gt;&lt;Q&gt;6524979^^=PAVG(1/31/2014,1/31/2014-1M,,USD) *(P_VOLUME(1/31/2014,1/31/2014-1M))*1000/SUM(IF(PVOL(1/31/2014,1/31/2014-1M,D)&amp;gt;0,1,0))&lt;/Q&gt;&lt;R&gt;1&lt;/R&gt;&lt;C&gt;1&lt;/C&gt;&lt;D xsi:type="xsd:double"&gt;3322477.0526315789&lt;/D&gt;&lt;/FQL&gt;&lt;FQL&gt;&lt;Q&gt;6524979^^=PAVG(2/28/2014,2/28/2014-1M,,USD) *(P_VOLUME(2/28/2014,2/28/2014-1M))*1000/SUM(IF(PVOL(2/28/2014,2/28/2014-1M,D)&amp;gt;0,1,0))&lt;/Q&gt;&lt;R&gt;1&lt;/R&gt;&lt;C&gt;1&lt;/C&gt;&lt;D xsi:type="xsd:double"&gt;1532042.7368421052&lt;/D&gt;&lt;/FQL&gt;&lt;FQL&gt;&lt;Q&gt;B3BTSP7^^=PAVG(11/30/2013,11/30/2013-1M,,USD) *(P_VOLUME(11/30/2013,11/30/2013-1M))*1000/SUM(IF(PVOL(11/30/2013,11/30/2013-1M,D)&amp;gt;0,1,0))&lt;/Q&gt;&lt;R&gt;1&lt;/R&gt;&lt;C&gt;1&lt;/C&gt;&lt;D xsi:type="xsd:double"&gt;597081.19047619053&lt;/D&gt;&lt;/FQL&gt;&lt;FQL&gt;&lt;Q&gt;6353054^P_VOLUME(10/01/2013,20131031)&lt;/Q&gt;&lt;R&gt;1&lt;/R&gt;&lt;C&gt;1&lt;/C&gt;&lt;D xsi:type="xsd:double"&gt;15608.5&lt;/D&gt;&lt;/FQL&gt;&lt;FQL&gt;&lt;Q&gt;B3BTSP7^^=PAVG(1/31/2014,1/31/2014-1M,,USD) *(P_VOLUME(1/31/2014,1/31/2014-1M))*1000/SUM(IF(PVOL(1/31/2014,1/31/2014-1M,D)&amp;gt;0,1,0))&lt;/Q&gt;&lt;R&gt;1&lt;/R&gt;&lt;C&gt;1&lt;/C&gt;&lt;D xsi:type="xsd:double"&gt;298313.68421052629&lt;/D&gt;&lt;/FQL&gt;&lt;FQL&gt;&lt;Q&gt;B3BTSP7^^=PAVG(2/28/2014,2/28/2014-1M,,USD) *(P_VOLUME(2/28/2014,2/28/2014-1M))*1000/SUM(IF(PVOL(2/28/2014,2/28/2014-1M,D)&amp;gt;0,1,0))&lt;/Q&gt;&lt;R&gt;1&lt;/R&gt;&lt;C&gt;1&lt;/C&gt;&lt;D xsi:type="xsd:double"&gt;429408.39473684208&lt;/D&gt;&lt;/FQL&gt;&lt;FQL&gt;&lt;Q&gt;6109462^^=PAVG(11/30/2013,11/30/2013-1M,,USD) *(P_VOLUME(11/30/2013,11/30/2013-1M))*1000/SUM(IF(PVOL(11/30/2013,11/30/2013-1M,D)&amp;gt;0,1,0))&lt;/Q&gt;&lt;R&gt;1&lt;/R&gt;&lt;C&gt;1&lt;/C&gt;&lt;D xsi:type="xsd:double"&gt;94062.3142857143&lt;/D&gt;&lt;/FQL&gt;&lt;FQL&gt;&lt;Q&gt;6109462^^=PAVG(12/31/2013,12/31/2013-1M,,USD) *(P_VOLUME(12/31/2013,12/31/2013-1M))*1000/SUM(IF(PVOL(12/31/2013,12/31/2013-1M,D)&amp;gt;0,1,0))&lt;/Q&gt;&lt;R&gt;1&lt;/R&gt;&lt;C&gt;1&lt;/C&gt;&lt;D xsi:type="xsd:double"&gt;90279.8380952381&lt;/D&gt;&lt;/FQL&gt;&lt;FQL&gt;&lt;Q&gt;6109462^^=PAVG(1/31/2014,1/31/2014-1M,,USD) *(P_VOLUME(1/31/2014,1/31/2014-1M))*1000/SUM(IF(PVOL(1/31/2014,1/31/2014-1M,D)&amp;gt;0,1,0))&lt;/Q&gt;&lt;R&gt;1&lt;/R&gt;&lt;C&gt;1&lt;/C&gt;&lt;D xsi:type="xsd:double"&gt;1023730&lt;/D&gt;&lt;/FQL&gt;&lt;FQL&gt;&lt;Q&gt;B7FM9D5^P_VOLUME(12/01/2013,20131231)&lt;/Q&gt;&lt;R&gt;1&lt;/R&gt;&lt;C&gt;1&lt;/C&gt;&lt;D xsi:type="xsd:double"&gt;184.121&lt;/D&gt;&lt;/FQL&gt;&lt;FQL&gt;&lt;Q&gt;B17PYF7^^=PAVG(11/30/2013,11/30/2013-1M,,USD) *(P_VOLUME(11/30/2013,11/30/2013-1M))*1000/SUM(IF(PVOL(11/30/2013,11/30/2013-1M,D)&amp;gt;0,1,0))&lt;/Q&gt;&lt;R&gt;1&lt;/R&gt;&lt;C&gt;1&lt;/C&gt;&lt;D xsi:type="xsd:double"&gt;581044.19047619053&lt;/D&gt;&lt;/FQL&gt;&lt;FQL&gt;&lt;Q&gt;B17PYF7^^=PAVG(12/31/2013,12/31/2013-1M,,USD) *(P_VOLUME(12/31/2013,12/31/2013-1M))*1000/SUM(IF(PVOL(12/31/2013,12/31/2013-1M,D)&amp;gt;0,1,0))&lt;/Q&gt;&lt;R&gt;1&lt;/R&gt;&lt;C&gt;1&lt;/C&gt;&lt;D xsi:type="xsd:double"&gt;402666.71428571426&lt;/D&gt;&lt;/FQL&gt;&lt;FQL&gt;&lt;Q&gt;B17PYF7^^=PAVG(1/31/2014</t>
        </r>
      </text>
    </comment>
    <comment ref="A30" authorId="0" shapeId="0">
      <text>
        <r>
          <rPr>
            <b/>
            <sz val="9"/>
            <color indexed="81"/>
            <rFont val="Tahoma"/>
            <family val="2"/>
          </rPr>
          <t xml:space="preserve">,1/31/2014-1M,,USD) *(P_VOLUME(1/31/2014,1/31/2014-1M))*1000/SUM(IF(PVOL(1/31/2014,1/31/2014-1M,D)&amp;gt;0,1,0))&lt;/Q&gt;&lt;R&gt;1&lt;/R&gt;&lt;C&gt;1&lt;/C&gt;&lt;D xsi:type="xsd:double"&gt;2204410&lt;/D&gt;&lt;/FQL&gt;&lt;FQL&gt;&lt;Q&gt;B17PYF7^^=PAVG(2/28/2014,2/28/2014-1M,,USD) *(P_VOLUME(2/28/2014,2/28/2014-1M))*1000/SUM(IF(PVOL(2/28/2014,2/28/2014-1M,D)&amp;gt;0,1,0))&lt;/Q&gt;&lt;R&gt;1&lt;/R&gt;&lt;C&gt;1&lt;/C&gt;&lt;D xsi:type="xsd:double"&gt;651750.78947368416&lt;/D&gt;&lt;/FQL&gt;&lt;FQL&gt;&lt;Q&gt;6529383^^=PAVG(11/30/2013,11/30/2013-1M,,USD) *(P_VOLUME(11/30/2013,11/30/2013-1M))*1000/SUM(IF(PVOL(11/30/2013,11/30/2013-1M,D)&amp;gt;0,1,0))&lt;/Q&gt;&lt;R&gt;1&lt;/R&gt;&lt;C&gt;1&lt;/C&gt;&lt;D xsi:type="xsd:double"&gt;379689.21428571426&lt;/D&gt;&lt;/FQL&gt;&lt;FQL&gt;&lt;Q&gt;B6R1245^P_VOLUME(02/01/2014,20140228)&lt;/Q&gt;&lt;R&gt;1&lt;/R&gt;&lt;C&gt;1&lt;/C&gt;&lt;D xsi:type="xsd:double"&gt;1255.5430000000001&lt;/D&gt;&lt;/FQL&gt;&lt;FQL&gt;&lt;Q&gt;6529383^^=PAVG(1/31/2014,1/31/2014-1M,,USD) *(P_VOLUME(1/31/2014,1/31/2014-1M))*1000/SUM(IF(PVOL(1/31/2014,1/31/2014-1M,D)&amp;gt;0,1,0))&lt;/Q&gt;&lt;R&gt;1&lt;/R&gt;&lt;C&gt;1&lt;/C&gt;&lt;D xsi:type="xsd:double"&gt;212070.91052631577&lt;/D&gt;&lt;/FQL&gt;&lt;FQL&gt;&lt;Q&gt;6529383^^=PAVG(2/28/2014,2/28/2014-1M,,USD) *(P_VOLUME(2/28/2014,2/28/2014-1M))*1000/SUM(IF(PVOL(2/28/2014,2/28/2014-1M,D)&amp;gt;0,1,0))&lt;/Q&gt;&lt;R&gt;1&lt;/R&gt;&lt;C&gt;1&lt;/C&gt;&lt;D xsi:type="xsd:double"&gt;254309.57894736843&lt;/D&gt;&lt;/FQL&gt;&lt;FQL&gt;&lt;Q&gt;6582030^^=PAVG(11/30/2013,11/30/2013-1M,,USD) *(P_VOLUME(11/30/2013,11/30/2013-1M))*1000/SUM(IF(PVOL(11/30/2013,11/30/2013-1M,D)&amp;gt;0,1,0))&lt;/Q&gt;&lt;R&gt;1&lt;/R&gt;&lt;C&gt;1&lt;/C&gt;&lt;D xsi:type="xsd:double"&gt;90891.952380952382&lt;/D&gt;&lt;/FQL&gt;&lt;FQL&gt;&lt;Q&gt;6582030^^=PAVG(12/31/2013,12/31/2013-1M,,USD) *(P_VOLUME(12/31/2013,12/31/2013-1M))*1000/SUM(IF(PVOL(12/31/2013,12/31/2013-1M,D)&amp;gt;0,1,0))&lt;/Q&gt;&lt;R&gt;1&lt;/R&gt;&lt;C&gt;1&lt;/C&gt;&lt;D xsi:type="xsd:double"&gt;120555.14285714286&lt;/D&gt;&lt;/FQL&gt;&lt;FQL&gt;&lt;Q&gt;6582030^^=PAVG(1/31/2014,1/31/2014-1M,,USD) *(P_VOLUME(1/31/2014,1/31/2014-1M))*1000/SUM(IF(PVOL(1/31/2014,1/31/2014-1M,D)&amp;gt;0,1,0))&lt;/Q&gt;&lt;R&gt;1&lt;/R&gt;&lt;C&gt;1&lt;/C&gt;&lt;D xsi:type="xsd:double"&gt;151851.25263157894&lt;/D&gt;&lt;/FQL&gt;&lt;FQL&gt;&lt;Q&gt;B6R1245^P_VOLUME(10/01/2013,20131031)&lt;/Q&gt;&lt;R&gt;1&lt;/R&gt;&lt;C&gt;1&lt;/C&gt;&lt;D xsi:type="xsd:double"&gt;1608.635&lt;/D&gt;&lt;/FQL&gt;&lt;FQL&gt;&lt;Q&gt;6896452^^=PAVG(11/30/2013,11/30/2013-1M,,USD) *(P_VOLUME(11/30/2013,11/30/2013-1M))*1000/SUM(IF(PVOL(11/30/2013,11/30/2013-1M,D)&amp;gt;0,1,0))&lt;/Q&gt;&lt;R&gt;1&lt;/R&gt;&lt;C&gt;1&lt;/C&gt;&lt;D xsi:type="xsd:double"&gt;9612177.61904762&lt;/D&gt;&lt;/FQL&gt;&lt;FQL&gt;&lt;Q&gt;6896452^^=PAVG(12/31/2013,12/31/2013-1M,,USD) *(P_VOLUME(12/31/2013,12/31/2013-1M))*1000/SUM(IF(PVOL(12/31/2013,12/31/2013-1M,D)&amp;gt;0,1,0))&lt;/Q&gt;&lt;R&gt;1&lt;/R&gt;&lt;C&gt;1&lt;/C&gt;&lt;D xsi:type="xsd:double"&gt;5711356.666666667&lt;/D&gt;&lt;/FQL&gt;&lt;FQL&gt;&lt;Q&gt;6896452^^=PAVG(1/31/2014,1/31/2014-1M,,USD) *(P_VOLUME(1/31/2014,1/31/2014-1M))*1000/SUM(IF(PVOL(1/31/2014,1/31/2014-1M,D)&amp;gt;0,1,0))&lt;/Q&gt;&lt;R&gt;1&lt;/R&gt;&lt;C&gt;1&lt;/C&gt;&lt;D xsi:type="xsd:double"&gt;8936463.8888888881&lt;/D&gt;&lt;/FQL&gt;&lt;FQL&gt;&lt;Q&gt;6896452^^=PAVG(2/28/2014,2/28/2014-1M,,USD) *(P_VOLUME(2/28/2014,2/28/2014-1M))*1000/SUM(IF(PVOL(2/28/2014,2/28/2014-1M,D)&amp;gt;0,1,0))&lt;/Q&gt;&lt;R&gt;0&lt;/R&gt;&lt;C&gt;0&lt;/C&gt;&lt;/FQL&gt;&lt;FQL&gt;&lt;Q&gt;B1747C2^^=PAVG(11/30/2013,11/30/2013-1M,,USD) *(P_VOLUME(11/30/2013,11/30/2013-1M))*1000/SUM(IF(PVOL(11/30/2013,11/30/2013-1M,D)&amp;gt;0,1,0))&lt;/Q&gt;&lt;R&gt;1&lt;/R&gt;&lt;C&gt;1&lt;/C&gt;&lt;D xsi:type="xsd:double"&gt;2876742.0952380951&lt;/D&gt;&lt;/FQL&gt;&lt;FQL&gt;&lt;Q&gt;6586979^P_VOLUME(12/01/2013,20131231)&lt;/Q&gt;&lt;R&gt;1&lt;/R&gt;&lt;C&gt;1&lt;/C&gt;&lt;D xsi:type="xsd:double"&gt;389.795&lt;/D&gt;&lt;/FQL&gt;&lt;FQL&gt;&lt;Q&gt;B1747C2^^=PAVG(1/31/2014,1/31/2014-1M,,USD) *(P_VOLUME(1/31/2014,1/31/2014-1M))*1000/SUM(IF(PVOL(1/31/2014,1/31/2014-1M,D)&amp;gt;0,1,0))&lt;/Q&gt;&lt;R&gt;1&lt;/R&gt;&lt;C&gt;1&lt;/C&gt;&lt;D xsi:type="xsd:double"&gt;604056.63157894742&lt;/D&gt;&lt;/FQL&gt;&lt;FQL&gt;&lt;Q&gt;B1747C2^^=PAVG(2/28/2014,2/28/2014-1M,,USD) *(P_VOLUME(2/28/2014,2/28/2014-1M))*1000/SUM(IF(PVOL(2/28/2014,2/28/2014-1M,D)&amp;gt;0,1,0))&lt;/Q&gt;&lt;R&gt;1&lt;/R&gt;&lt;C&gt;1&lt;/C&gt;&lt;D xsi:type="xsd:double"&gt;413957.73684210528&lt;/D&gt;&lt;/FQL&gt;&lt;FQL&gt;&lt;Q&gt;6772604^^=PAVG(11/30/2013,11/30/2013-1M,,USD) *(P_VOLUME(11/30/2013,11/30/2013-1M))*1000/SUM(IF(PVOL(11/30/2013,11/30/2013-1M,D)&amp;gt;0,1,0))&lt;/Q&gt;&lt;R&gt;1&lt;/R&gt;&lt;C&gt;1&lt;/C&gt;&lt;D xsi:type="xsd:double"&gt;237478.04761904763&lt;/D&gt;&lt;/FQL&gt;&lt;FQL&gt;&lt;Q&gt;6772604^^=PAVG(12/31/2013,12/31/2013-1M,,USD) *(P_VOLUME(12/31/2013,12/31/2013-1M))*1000/SUM(IF(PVOL(12/31/2013,12/31/2013-1M,D)&amp;gt;0,1,0))&lt;/Q&gt;&lt;R&gt;1&lt;/R&gt;&lt;C&gt;1&lt;/C&gt;&lt;D xsi:type="xsd:double"&gt;165234.38095238095&lt;/D&gt;&lt;/FQL&gt;&lt;FQL&gt;&lt;Q&gt;6772604^^=PAVG(1/31/2014,1/31/2014-1M,,USD) *(P_VOLUME(1/31/2014,1/31/2014-1M))*1000/SUM(IF(PVOL(1/31/2014,1/31/2014-1M,D)&amp;gt;0,1,0))&lt;/Q&gt;&lt;R&gt;1&lt;/R&gt;&lt;C&gt;1&lt;/C&gt;&lt;D xsi:type="xsd:double"&gt;172654.22631578948&lt;/D&gt;&lt;/FQL&gt;&lt;FQL&gt;&lt;Q&gt;6273215^P_VOLUME(02/01/2014,20140228)&lt;/Q&gt;&lt;R&gt;1&lt;/R&gt;&lt;C&gt;1&lt;/C&gt;&lt;D xsi:type="xsd:double"&gt;2619.471&lt;/D&gt;&lt;/FQL&gt;&lt;FQL&gt;&lt;Q&gt;6922799^^=PAVG(11/30/2013,11/30/2013-1M,,USD) *(P_VOLUME(11/30/2013,11/30/2013-1M))*1000/SUM(IF(PVOL(11/30/2013,11/30/2013-1M,D)&amp;gt;0,1,0))&lt;/Q&gt;&lt;R&gt;1&lt;/R&gt;&lt;C&gt;1&lt;/C&gt;&lt;D xsi:type="xsd:double"&gt;103393.79999999999&lt;/D&gt;&lt;/FQL&gt;&lt;FQL&gt;&lt;Q&gt;6922799^^=PAVG(12/31/2013,12/31/2013-1M,,USD) *(P_VOLUME(12/31/2013,12/31/2013-1M))*1000/SUM(IF(PVOL(12/31/2013,12/31/2013-1M,D)&amp;gt;0,1,0))&lt;/Q&gt;&lt;R&gt;1&lt;/R&gt;&lt;C&gt;1&lt;/C&gt;&lt;D xsi:type="xsd:double"&gt;80136.242857142861&lt;/D&gt;&lt;/FQL&gt;&lt;FQL&gt;&lt;Q&gt;6922799^^=PAVG(1/31/2014,1/31/2014-1M,,USD) *(P_VOLUME(1/31/2014,1/31/2014-1M))*1000/SUM(IF(PVOL(1/31/2014,1/31/2014-1M,D)&amp;gt;0,1,0))&lt;/Q&gt;&lt;R&gt;1&lt;/R&gt;&lt;C&gt;1&lt;/C&gt;&lt;D xsi:type="xsd:double"&gt;192095.69999999998&lt;/D&gt;&lt;/FQL&gt;&lt;FQL&gt;&lt;Q&gt;6922799^^=PAVG(2/28/2014,2/28/2014-1M,,USD) *(P_VOLUME(2/28/2014,2/28/2014-1M))*1000/SUM(IF(PVOL(2/28/2014,2/28/2014-1M,D)&amp;gt;0,1,0))&lt;/Q&gt;&lt;R&gt;1&lt;/R&gt;&lt;C&gt;1&lt;/C&gt;&lt;D xsi:type="xsd:double"&gt;477337.4736842105&lt;/D&gt;&lt;/FQL&gt;&lt;FQL&gt;&lt;Q&gt;6219480^^=PAVG(11/30/2013,11/30/2013-1M,,USD) *(P_VOLUME(11/30/2013,11/30/2013-1M))*1000/SUM(IF(PVOL(11/30/2013,11/30/2013-1M,D)&amp;gt;0,1,0))&lt;/Q&gt;&lt;R&gt;1&lt;/R&gt;&lt;C&gt;1&lt;/C&gt;&lt;D xsi:type="xsd:double"&gt;115627.68095238095&lt;/D&gt;&lt;/FQL&gt;&lt;FQL&gt;&lt;Q&gt;6273215^P_VOLUME(10/01/2013,20131031)&lt;/Q&gt;&lt;R&gt;1&lt;/R&gt;&lt;C&gt;1&lt;/C&gt;&lt;D xsi:type="xsd:double"&gt;839.55000000000007&lt;/D&gt;&lt;/FQL&gt;&lt;FQL&gt;&lt;Q&gt;6219480^^=PAVG(1/31/2014,1/31/2014-1M,,USD) *(P_VOLUME(1/31/2014,1/31/2014-1M))*1000/SUM(IF(PVOL(1/31/2014,1/31/2014-1M,D)&amp;gt;0,1,0))&lt;/Q&gt;&lt;R&gt;1&lt;/R&gt;&lt;C&gt;1&lt;/C&gt;&lt;D xsi:type="xsd:double"&gt;66773.678947368418&lt;/D&gt;&lt;/FQL&gt;&lt;FQL&gt;&lt;Q&gt;6219480^^=PAVG(2/28/2014,2/28/2014-1M,,USD) *(P_VOLUME(2/28/2014,2/28/2014-1M))*1000/SUM(IF(PVOL(2/28/2014,2/28/2014-1M,D)&amp;gt;0,1,0))&lt;/Q&gt;&lt;R&gt;1&lt;/R&gt;&lt;C&gt;1&lt;/C&gt;&lt;D xsi:type="xsd:double"&gt;981772.73684210528&lt;/D&gt;&lt;/FQL&gt;&lt;FQL&gt;&lt;Q&gt;6149316^^=PAVG(11/30/2013,11/30/2013-1M,,USD) *(P_VOLUME(11/30/2013,11/30/2013-1M))*1000/SUM(IF(PVOL(11/30/2013,11/30/2013-1M,D)&amp;gt;0,1,0))&lt;/Q&gt;&lt;R&gt;1&lt;/R&gt;&lt;C&gt;1&lt;/C&gt;&lt;D xsi:type="xsd:double"&gt;362428.73809523811&lt;/D&gt;&lt;/FQL&gt;&lt;FQL&gt;&lt;Q&gt;6149316^^=PAVG(12/31/2013,12/31/2013-1M,,USD) *(P_VOLUME(12/31/2013,12/31/2013-1M))*1000/SUM(IF(PVOL(12/31/2013,12/31/2013-1M,D)&amp;gt;0,1,0))&lt;/Q&gt;&lt;R&gt;1&lt;/R&gt;&lt;C&gt;1&lt;/C&gt;&lt;D xsi:type="xsd:double"&gt;249032.19047619047&lt;/D&gt;&lt;/FQL&gt;&lt;FQL&gt;&lt;Q&gt;6149316^^=PAVG(1/31/2014,1/31/2014-1M,,USD) *(P_VOLUME(1/31/2014,1/31/2014-1M))*1000/SUM(IF(PVOL(1/31/2014,1/31/2014-1M,D)&amp;gt;0,1,0))&lt;/Q&gt;&lt;R&gt;1&lt;/R&gt;&lt;C&gt;1&lt;/C&gt;&lt;D xsi:type="xsd:double"&gt;517756.89473684208&lt;/D&gt;&lt;/FQL&gt;&lt;FQL&gt;&lt;Q&gt;6419020^P_VOLUME(12/01/2013,20131231)&lt;/Q&gt;&lt;R&gt;1&lt;/R&gt;&lt;C&gt;1&lt;/C&gt;&lt;D xsi:type="xsd:double"&gt;6681.093&lt;/D&gt;&lt;/FQL&gt;&lt;FQL&gt;&lt;Q&gt;B0B9GT6^^=PAVG(11/30/2013,11/30/2013-1M,,USD) *(P_VOLUME(11/30/2013,11/30/2013-1M))*1000/SUM(IF(PVOL(11/30/2013,11/30/2013-1M,D)&amp;gt;0,1,0))&lt;/Q&gt;&lt;R&gt;1&lt;/R&gt;&lt;C&gt;1&lt;/C&gt;&lt;D xsi:type="xsd:double"&gt;1902024.5714285714&lt;/D&gt;&lt;/FQL&gt;&lt;FQL&gt;&lt;Q&gt;B0B9GT6^^=PAVG(12/31/2013,12/31/2013-1M,,USD) *(P_VOLUME(12/31/2013,12/31/2013-1M))*1000/SUM(IF(PVOL(12/31/2013,12/31/2013-1M,D)&amp;gt;0,1,0))&lt;/Q&gt;&lt;R&gt;1&lt;/R&gt;&lt;C&gt;1&lt;/C&gt;&lt;D xsi:type="xsd:double"&gt;1296480.4761904762&lt;/D&gt;&lt;/FQL&gt;&lt;FQL&gt;&lt;Q&gt;B0B9GT6^^=PAVG(1/31/2014,1/31/2014-1M,,USD) *(P_VOLUME(1/31/2014,1/31/2014-1M))*1000/SUM(IF(PVOL(1/31/2014,1/31/2014-1M,D)&amp;gt;0,1,0))&lt;/Q&gt;&lt;R&gt;1&lt;/R&gt;&lt;C&gt;1&lt;/C&gt;&lt;D xsi:type="xsd:double"&gt;712664.26315789472&lt;/D&gt;&lt;/FQL&gt;&lt;FQL&gt;&lt;Q&gt;B0B9GT6^^=PAVG(2/28/2014,2/28/2014-1M,,USD) *(P_VOLUME(2/28/2014,2/28/2014-1M))*1000/SUM(IF(PVOL(2/28/2014,2/28/2014-1M,D)&amp;gt;0,1,0))&lt;/Q&gt;&lt;R&gt;1&lt;/R&gt;&lt;C&gt;1&lt;/C&gt;&lt;D xsi:type="xsd:double"&gt;573232.89473684214&lt;/D&gt;&lt;/FQL&gt;&lt;FQL&gt;&lt;Q&gt;6498375^^=PAVG(11/30/2013,11/30/2013-1M,,USD) *(P_VOLUME(11/30/2013,11/30/2013-1M))*1000/SUM(IF(PVOL(11/30/2013,11/30/2013-1M,D)&amp;gt;0,1,0))&lt;/Q&gt;&lt;R&gt;1&lt;/R&gt;&lt;C&gt;1&lt;/C&gt;&lt;D xsi:type="xsd:double"&gt;107564.87142857142&lt;/D&gt;&lt;/FQL&gt;&lt;FQL&gt;&lt;Q&gt;6860673^P_VOLUME(02/01/2014,20140228)&lt;/Q&gt;&lt;R&gt;1&lt;/R&gt;&lt;C&gt;1&lt;/C&gt;&lt;D xsi:type="xsd:double"&gt;400.649&lt;/D&gt;&lt;/FQL&gt;&lt;FQL&gt;&lt;Q&gt;6498375^^=PAVG(1/31/2014,1/31/2014-1M,,USD) *(P_VOLUME(1/31/2014,1/31/2014-1M))*1000/SUM(IF(PVOL(1/31/2014,1/31/2014-1M,D)&amp;gt;0,1,0))&lt;/Q&gt;&lt;R&gt;1&lt;/R&gt;&lt;C&gt;1&lt;/C&gt;&lt;D xsi:type="xsd:double"&gt;38711.778947368424&lt;/D&gt;&lt;/FQL&gt;&lt;FQL&gt;&lt;Q&gt;6498375^^=PAVG(2/28/2014,2/28/2014-1M,,USD) *(P_VOLUME(2/28/2014,2/28/2014-1M))*1000/SUM(IF(PVOL(2/28/2014,2/28/2014-1M,D)&amp;gt;0,1,0))&lt;/Q&gt;&lt;R&gt;1&lt;/R&gt;&lt;C&gt;1&lt;/C&gt;&lt;D xsi:type="xsd:double"&gt;200248.46315789473&lt;/D&gt;&lt;/FQL&gt;&lt;FQL&gt;&lt;Q&gt;B1W2B85^^=PAVG(11/30/2013,11/30/2013-1M,,USD) *(P_VOLUME(11/30/2013,11/30/2013-1M))*1000/SUM(IF(PVOL(11/30/2013,11/30/2013-1M,D)&amp;gt;0,1,0))&lt;/Q&gt;&lt;R&gt;1&lt;/R&gt;&lt;C&gt;1&lt;/C&gt;&lt;D xsi:type="xsd:double"&gt;883944.76190476189&lt;/D&gt;&lt;/FQL&gt;&lt;FQL&gt;&lt;Q&gt;B1W2B85^^=PAVG(12/31/2013,12/31/2013-1M,,USD) *(P_VOLUME(12/31/2013,12/31/2013-1M))*1000/SUM(IF(PVOL(12/31/2013,12/31/2013-1M,D)&amp;gt;0,1,0))&lt;/Q&gt;&lt;R&gt;1&lt;/R&gt;&lt;C&gt;1&lt;/C&gt;&lt;D xsi:type="xsd:double"&gt;492327.09523809527&lt;/D&gt;&lt;/FQL&gt;&lt;FQL&gt;&lt;Q&gt;B1W2B85^^=PAVG(1/31/2014,1/31/2014-1M,,USD) *(P_VOLUME(1/31/2014,1/31/2014-1M))*1000/SUM(IF(PVOL(1/31/2014,1/31/2014-1M,D)&amp;gt;0,1,0))&lt;/Q&gt;&lt;R&gt;1&lt;/R&gt;&lt;C&gt;1&lt;/C&gt;&lt;D xsi:type="xsd:double"&gt;759531.10526315786&lt;/D&gt;&lt;/FQL&gt;&lt;FQL&gt;&lt;Q&gt;6860673^P_VOLUME(10/01/2013,20131031)&lt;/Q&gt;&lt;R&gt;1&lt;/R&gt;&lt;C&gt;1&lt;/C&gt;&lt;D xsi:type="xsd:double"&gt;349.56&lt;/D&gt;&lt;/FQL&gt;&lt;FQL&gt;&lt;Q&gt;B14X2L6^^=PAVG(11/30/2013,11/30/2013-1M,,USD) *(P_VOLUME(11/30/2013,11/30/2013-1M))*1000/SUM(IF(PVOL(11/30/2013,11/30/2013-1M,D)&amp;gt;0,1,0))&lt;/Q&gt;&lt;R&gt;1&lt;/R&gt;&lt;C&gt;1&lt;/C&gt;&lt;D xsi:type="xsd:double"&gt;687857.14285714284&lt;/D&gt;&lt;/FQL&gt;&lt;FQL&gt;&lt;Q&gt;B14X2L6^^=PAVG(12/31/2013,12/31/2013-1M,,USD) *(P_VOLUME(12/31/2013,12/31/2013-1M))*1000/SUM(IF(PVOL(12/31/2013,12/31/2013-1M,D)&amp;gt;0,1,0))&lt;/Q&gt;&lt;R&gt;1&lt;/R&gt;&lt;C&gt;1&lt;/C&gt;&lt;D xsi:type="xsd:double"&gt;138167.70476190475&lt;/D&gt;&lt;/FQL&gt;&lt;FQL&gt;&lt;Q&gt;B14X2L6^^=PAVG(1/31/2014,1/31/2014-1M,,USD) *(P_VOLUME(1/31/2014,1/31/2014-1M))*1000/SUM(IF(PVOL(1/31/2014,1/31/2014-1M,D)&amp;gt;0,1,0))&lt;/Q&gt;&lt;R&gt;1&lt;/R&gt;&lt;C&gt;1&lt;/C&gt;&lt;D xsi:type="xsd:double"&gt;1130502.2105263157&lt;/D&gt;&lt;/FQL&gt;&lt;FQL&gt;&lt;Q&gt;B14X2L6^^=PAVG(2/28/2014,2/28/2014-1M,,USD) *(P_VOLUME(2/28/2014,2/28/2014-1M))*1000/SUM(IF(PVOL(2/28/2014,2/28/2014-1M,D)&amp;gt;0,1,0))&lt;/Q&gt;&lt;R&gt;1&lt;/R&gt;&lt;C&gt;1&lt;/C&gt;&lt;D xsi:type="xsd:double"&gt;132679.91052631577&lt;/D&gt;&lt;/FQL&gt;&lt;FQL&gt;&lt;Q&gt;6582029^^=PAVG(11/30/2013,11/30/2013-1M,,USD) *(P_VOLUME(11/30/2013,11/30/2013-1M))*1000/SUM(IF(PVOL(11/30/2013,11/30/2013-1M,D)&amp;gt;0,1,0))&lt;/Q&gt;&lt;R&gt;1&lt;/R&gt;&lt;C&gt;1&lt;/C&gt;&lt;D xsi:type="xsd:double"&gt;310072.80952380953&lt;/D&gt;&lt;/FQL&gt;&lt;FQL&gt;&lt;Q&gt;B6WC6S5^P_VOLUME(12/01/2013,20131231)&lt;/Q&gt;&lt;R&gt;1&lt;/R&gt;&lt;C&gt;1&lt;/C&gt;&lt;D xsi:type="xsd:double"&gt;1040.7&lt;/D&gt;&lt;/FQL&gt;&lt;FQL&gt;&lt;Q&gt;6582029^^=PAVG(1/31/2014,1/31/2014-1M,,USD) *(P_VOLUME(1/31/2014,1/31/2014-1M))*1000/SUM(IF(PVOL(1/31/2014,1/31/2014-1M,D)&amp;gt;0,1,0))&lt;/Q&gt;&lt;R&gt;1&lt;/R&gt;&lt;C&gt;1&lt;/C&gt;&lt;D xsi:type="xsd:double"&gt;421009.5&lt;/D&gt;&lt;/FQL&gt;&lt;FQL&gt;&lt;Q&gt;6582029^^=PAVG(2/28/2014,2/28/2014-1M,,USD) *(P_VOLUME(2/28/2014,2/28/2014-1M))*1000/SUM(IF(PVOL(2/28/2014,2/28/2014-1M,D)&amp;gt;0,1,0))&lt;/Q&gt;&lt;R&gt;1&lt;/R&gt;&lt;C&gt;1&lt;/C&gt;&lt;D xsi:type="xsd:double"&gt;675911.947368421&lt;/D&gt;&lt;/FQL&gt;&lt;FQL&gt;&lt;Q&gt;6490898^^=PAVG(11/30/2013,11/30/2013-1M,,USD) *(P_VOLUME(11/30/2013,11/30/2013-1M))*1000/SUM(IF(PVOL(11/30/2013,11/30/2013-1M,D)&amp;gt;0,1,0))&lt;/Q&gt;&lt;R&gt;1&lt;/R&gt;&lt;C&gt;1&lt;/C&gt;&lt;D xsi:type="xsd:double"&gt;898398.19047619053&lt;/D&gt;&lt;/FQL&gt;&lt;FQL&gt;&lt;Q&gt;6490898^^=PAVG(12/31/2013,12/31/2013-1M,,USD) *(P_VOLUME(12/31/2013,12/31/2013-1M))*1000/SUM(IF(PVOL(12/31/2013,12/31/2013-1M,D)&amp;gt;0,1,0))&lt;/Q&gt;&lt;R&gt;1&lt;/R&gt;&lt;C&gt;1&lt;/C&gt;&lt;D xsi:type="xsd:double"&gt;225886&lt;/D&gt;&lt;/FQL&gt;&lt;FQL&gt;&lt;Q&gt;6490898^^=PAVG(1/31/2014,1/31/2014-1M,,USD) *(P_VOLUME(1/31/2014,1/31/2014-1M))*1000/SUM(IF(PVOL(1/31/2014,1/31/2014-1M,D)&amp;gt;0,1,0))&lt;/Q&gt;&lt;R&gt;1&lt;/R&gt;&lt;C&gt;1&lt;/C&gt;&lt;D xsi:type="xsd:double"&gt;519890.31578947371&lt;/D&gt;&lt;/FQL&gt;&lt;FQL&gt;&lt;Q&gt;6432997^P_VOLUME(02/01/2014,20140228)&lt;/Q&gt;&lt;R&gt;1&lt;/R&gt;&lt;C&gt;1&lt;/C&gt;&lt;D xsi:type="xsd:double"&gt;59221.22&lt;/D&gt;&lt;/FQL&gt;&lt;FQL&gt;&lt;Q&gt;6713722^^=PAVG(11/30/2013,11/30/2013-1M,,USD) *(P_VOLUME(11/30/2013,11/30/2013-1M))*1000/SUM(IF(PVOL(11/30/2013,11/30/2013-1M,D)&amp;gt;0,1,0))&lt;/Q&gt;&lt;R&gt;1&lt;/R&gt;&lt;C&gt;1&lt;/C&gt;&lt;D xsi:type="xsd:double"&gt;393248.04761904763&lt;/D&gt;&lt;/FQL&gt;&lt;FQL&gt;&lt;Q&gt;6713722^^=PAVG(12/31/2013,12/31/2013-1M,,USD) *(P_VOLUME(12/31/2013,12/31/2013-1M))*1000/SUM(IF(PVOL(12/31/2013,12/31/2013-1M,D)&amp;gt;0,1,0))&lt;/Q&gt;&lt;R&gt;1&lt;/R&gt;&lt;C&gt;1&lt;/C&gt;&lt;D xsi:type="xsd:double"&gt;310528.19047619047&lt;/D&gt;&lt;/FQL&gt;&lt;FQL&gt;&lt;Q&gt;6713722^^=PAVG(1/31/2014,1/31/2014-1M,,USD) *(P_VOLUME(1/31/2014,1/31/2014-1M))*1000/SUM(IF(PVOL(1/31/2014,1/31/2014-1M,D)&amp;gt;0,1,0))&lt;/Q&gt;&lt;R&gt;1&lt;/R&gt;&lt;C&gt;1&lt;/C&gt;&lt;D xsi:type="xsd:double"&gt;306350.36842105264&lt;/D&gt;&lt;/FQL&gt;&lt;FQL&gt;&lt;Q&gt;6713722^^=PAVG(2/28/2014,2/28/2014-1M,,USD) *(P_VOLUME(2/28/2014,2/28/2014-1M))*1000/SUM(IF(PVOL(2/28/2014,2/28/2014-1M,D)&amp;gt;0,1,0))&lt;/Q&gt;&lt;R&gt;1&lt;/R&gt;&lt;C&gt;1&lt;/C&gt;&lt;D xsi:type="xsd:double"&gt;447880&lt;/D&gt;&lt;/FQL&gt;&lt;FQL&gt;&lt;Q&gt;6730873^^=PAVG(11/30/2013,11/30/2013-1M,,USD) *(P_VOLUME(11/30/2013,11/30/2013-1M))*1000/SUM(IF(PVOL(11/30/2013,11/30/2013-1M,D)&amp;gt;0,1,0))&lt;/Q&gt;&lt;R&gt;1&lt;/R&gt;&lt;C&gt;1&lt;/C&gt;&lt;D xsi:type="xsd:double"&gt;1230738.3809523811&lt;/D&gt;&lt;/FQL&gt;&lt;FQL&gt;&lt;Q&gt;6432997^P_VOLUME(10/01/2013,20131031)&lt;/Q&gt;&lt;R&gt;1&lt;/R&gt;&lt;C&gt;1&lt;/C&gt;&lt;D xsi:type="xsd:double"&gt;6915.34&lt;/D&gt;&lt;/FQL&gt;&lt;FQL&gt;&lt;Q&gt;6730873^^=PAVG(1/31/2014,1/31/2014-1M,,USD) *(P_VOLUME(1/31/2014,1/31/2014-1M))*1000/SUM(IF(PVOL(1/31/2014,1/31/2014-1M,D)&amp;gt;0,1,0))&lt;/Q&gt;&lt;R&gt;1&lt;/R&gt;&lt;C&gt;1&lt;/C&gt;&lt;D xsi:type="xsd:double"&gt;1150818.9473684211&lt;/D&gt;&lt;/FQL&gt;&lt;FQL&gt;&lt;Q&gt;6730873^^=PAVG(2/28/2014,2/28/2014-1M,,USD) *(P_VOLUME(2/28/2014,2/28/2014-1M))*1000/SUM(IF(PVOL(2/28/2014,2/28/2014-1M,D)&amp;gt;0,1,0))&lt;/Q&gt;&lt;R&gt;1&lt;/R&gt;&lt;C&gt;1&lt;/C&gt;&lt;D xsi:type="xsd:double"&gt;2955855.789473684&lt;/D&gt;&lt;/FQL&gt;&lt;FQL&gt;&lt;Q&gt;6172925^^=PAVG(11/30/2013,11/30/2013-1M,,USD) *(P_VOLUME(11/30/2013,11/30/2013-1M))*1000/SUM(IF(PVOL(11/30/2013,11/30/2013-1M,D)&amp;gt;0,1,0))&lt;/Q&gt;&lt;R&gt;1&lt;/R&gt;&lt;C&gt;1&lt;/C&gt;&lt;D xsi:type="xsd:double"&gt;1586530.857142857&lt;/D&gt;&lt;/FQL&gt;&lt;FQL&gt;&lt;Q&gt;6172925^^=PAVG(12/31/2013,12/31/2013-1M,,USD) *(P_VOLUME(12/31/2013,12/31/2013-1M))*1000/SUM(IF(PVOL(12/31/2013,12/31/2013-1M,D)&amp;gt;0,1,0))&lt;/Q&gt;&lt;R&gt;1&lt;/R&gt;&lt;C&gt;1&lt;/C&gt;&lt;D xsi:type="xsd:double"&gt;722565.66666666663&lt;/D&gt;&lt;/FQL&gt;&lt;FQL&gt;&lt;Q&gt;6172925^^=PAVG(1/31/2014,1/31/2014-1M,,USD) *(P_VOLUME(1/31/2014,1/31/2014-1M))*1000/SUM(IF(PVOL(1/31/2014,1/31/2014-1M,D)&amp;gt;0,1,0))&lt;/Q&gt;&lt;R&gt;1&lt;/R&gt;&lt;C&gt;1&lt;/C&gt;&lt;D xsi:type="xsd:double"&gt;464553.84210526315&lt;/D&gt;&lt;/FQL&gt;&lt;FQL&gt;&lt;Q&gt;B0K6PK2^P_VOLUME(12/01/2013,20131231)&lt;/Q&gt;&lt;R&gt;1&lt;/R&gt;&lt;C&gt;1&lt;/C&gt;&lt;D xsi:type="xsd:double"&gt;35185.76&lt;/D&gt;&lt;/FQL&gt;&lt;FQL&gt;&lt;Q&gt;6502801^^=PAVG(11/30/2013,11/30/2013-1M,,USD) *(P_VOLUME(11/30/2013,11/30/2013-1M))*1000/SUM(IF(PVOL(11/30/2013,11/30/2013-1M,D)&amp;gt;0,1,0))&lt;/Q&gt;&lt;R&gt;1&lt;/R&gt;&lt;C&gt;1&lt;/C&gt;&lt;D xsi:type="xsd:double"&gt;133068.99047619046&lt;/D&gt;&lt;/FQL&gt;&lt;FQL&gt;&lt;Q&gt;6502801^^=PAVG(12/31/2013,12/31/2013-1M,,USD) *(P_VOLUME(12/31/2013,12/31/2013-1M))*1000/SUM(IF(PVOL(12/31/2013,12/31/2013-1M,D)&amp;gt;0,1,0))&lt;/Q&gt;&lt;R&gt;1&lt;/R&gt;&lt;C&gt;1&lt;/C&gt;&lt;D xsi:type="xsd:double"&gt;146898.38095238095&lt;/D&gt;&lt;/FQL&gt;&lt;FQL&gt;&lt;Q&gt;6502801^^=PAVG(1/31/2014,1/31/2014-1M,,USD) *(P_VOLUME(1/31/2014,1/31/2014-1M))*1000/SUM(IF(PVOL(1/31/2014,1/31/2014-1M,D)&amp;gt;0,1,0))&lt;/Q&gt;&lt;R&gt;1&lt;/R&gt;&lt;C&gt;1&lt;/C&gt;&lt;D xsi:type="xsd:double"&gt;235810.71052631579&lt;/D&gt;&lt;/FQL&gt;&lt;FQL&gt;&lt;Q&gt;6502801^^=PAVG(2/28/2014,2/28/2014-1M,,USD) *(P_VOLUME(2/28/2014,2/28/2014-1M))*1000/SUM(IF(PVOL(2/28/2014,2/28/2014-1M,D)&amp;gt;0,1,0))&lt;/Q&gt;&lt;R&gt;1&lt;/R&gt;&lt;C&gt;1&lt;/C&gt;&lt;D xsi:type="xsd:double"&gt;49067.031578947368&lt;/D&gt;&lt;/FQL&gt;&lt;FQL&gt;&lt;Q&gt;6564306^^=PAVG(11/30/2013,11/30/2013-1M,,USD) *(P_VOLUME(11/30/2013,11/30/2013-1M))*1000/SUM(IF(PVOL(11/30/2013,11/30/2013-1M,D)&amp;gt;0,1,0))&lt;/Q&gt;&lt;R&gt;1&lt;/R&gt;&lt;C&gt;1&lt;/C&gt;&lt;D xsi:type="xsd:double"&gt;17544962.857142858&lt;/D&gt;&lt;/FQL&gt;&lt;FQL&gt;&lt;Q&gt;6249067^P_VOLUME(02/01/2014,20140228)&lt;/Q&gt;&lt;R&gt;1&lt;/R&gt;&lt;C&gt;1&lt;/C&gt;&lt;D xsi:type="xsd:double"&gt;1579.253&lt;/D&gt;&lt;/FQL&gt;&lt;FQL&gt;&lt;Q&gt;6564306^^=PAVG(1/31/2014,1/31/2014-1M,,USD) *(P_VOLUME(1/31/2014,1/31/2014-1M))*1000/SUM(IF(PVOL(1/31/2014,1/31/2014-1M,D)&amp;gt;0,1,0))&lt;/Q&gt;&lt;R&gt;1&lt;/R&gt;&lt;C&gt;1&lt;/C&gt;&lt;D xsi:type="xsd:double"&gt;3216247.3684210526&lt;/D&gt;&lt;/FQL&gt;&lt;FQL&gt;&lt;Q&gt;6564306^^=PAVG(2/28/2014,2/28/2014-1M,,USD) *(P_VOLUME(2/28/2014,2/28/2014-1M))*1000/SUM(IF(PVOL(2/28/2014,2/28/2014-1M,D)&amp;gt;0,1,0))&lt;/Q&gt;&lt;R&gt;1&lt;/R&gt;&lt;C&gt;1&lt;/C&gt;&lt;D xsi:type="xsd:double"&gt;6593469.47368421&lt;/D&gt;&lt;/FQL&gt;&lt;FQL&gt;&lt;Q&gt;6388324^^=PAVG(11/30/2013,11/30/2013-1M,,USD) *(P_VOLUME(11/30/2013,11/30/2013-1M))*1000/SUM(IF(PVOL(11/30/2013,11/30/2013-1M,D)&amp;gt;0,1,0))&lt;/Q&gt;&lt;R&gt;1&lt;/R&gt;&lt;C&gt;1&lt;/C&gt;&lt;D xsi:type="xsd:double"&gt;2610235.7142857141&lt;/D&gt;&lt;/FQL&gt;&lt;FQL&gt;&lt;Q&gt;6388324^^=PAVG(12/31/2013,12/31/2013-1M,,USD) *(P_VOLUME(12/31/2013,12/31/2013-1M))*1000/SUM(IF(PVOL(12/31/2013,12/31/2013-1M,D)&amp;gt;0,1,0))&lt;/Q&gt;&lt;R&gt;1&lt;/R&gt;&lt;C&gt;1&lt;/C&gt;&lt;D xsi:type="xsd:double"&gt;1445983.7142857143&lt;/D&gt;&lt;/FQL&gt;&lt;FQL&gt;&lt;Q&gt;6388324^^=PAVG(1/31/2014,1/31/2014-1M,,USD) *(P_VOLUME(1/31/2014,1/31/2014-1M))*1000/SUM(IF(PVOL(1/31/2014,1/31/2014-1M,D)&amp;gt;0,1,0))&lt;/Q&gt;&lt;R&gt;1&lt;/R&gt;&lt;C&gt;1&lt;/C&gt;&lt;D xsi:type="xsd:double"&gt;1378272&lt;/D&gt;&lt;/FQL&gt;&lt;FQL&gt;&lt;Q&gt;6249067^P_VOLUME(10/01/2013,20131031)&lt;/Q&gt;&lt;R&gt;1&lt;/R&gt;&lt;C&gt;1&lt;/C&gt;&lt;D xsi:type="xsd:double"&gt;634.763&lt;/D&gt;&lt;/FQL&gt;&lt;FQL&gt;&lt;Q&gt;6621030^^=PAVG(11/30/2013,11/30/2013-1M,,USD) *(P_VOLUME(11/30/2013,11/30/2013-1M))*1000/SUM(IF(PVOL(11/30/2013,11/30/2013-1M,D)&amp;gt;0,1,0))&lt;/Q&gt;&lt;R&gt;1&lt;/R&gt;&lt;C&gt;1&lt;/C&gt;&lt;D xsi:type="xsd:double"&gt;256559.85714285713&lt;/D&gt;&lt;/FQL&gt;&lt;FQL&gt;&lt;Q&gt;6621030^^=PAVG(12/31/2013,12/31/2013-1M,,USD) *(P_VOLUME(12/31/2013,12/31/2013-1M))*1000/SUM(IF(PVOL(12/31/2013,12/31/2013-1M,D)&amp;gt;0,1,0))&lt;/Q&gt;&lt;R&gt;1&lt;/R&gt;&lt;C&gt;1&lt;/C&gt;&lt;D xsi:type="xsd:double"&gt;601825.42857142852&lt;/D&gt;&lt;/FQL&gt;&lt;FQL&gt;&lt;Q&gt;6621030^^=PAVG(1/31/2014,1/31/2014-1M,,USD) *(P_VOLUME(1/31/2014,1/31/2014-1M))*1000/SUM(IF(PVOL(1/31/2014,1/31/2014-1M,D)&amp;gt;0,1,0))&lt;/Q&gt;&lt;R&gt;1&lt;/R&gt;&lt;C&gt;1&lt;/C&gt;&lt;D xsi:type="xsd:double"&gt;440628.0263157895&lt;/D&gt;&lt;/FQL&gt;&lt;FQL&gt;&lt;Q&gt;6621030^^=PAVG(2/28/2014,2/28/2014-1M,,USD) *(P_VOLUME(2/28/2014,2/28/2014-1M))*1000/SUM(IF(PVOL(2/28/2014,2/28/2014-1M,D)&amp;gt;0,1,0))&lt;/Q&gt;&lt;R&gt;1&lt;/R&gt;&lt;C&gt;1&lt;/C&gt;&lt;D xsi:type="xsd:double"&gt;519440.05263157893&lt;/D&gt;&lt;/FQL&gt;&lt;FQL&gt;&lt;Q&gt;6099217^^=PAVG(11/30/2013,11/30/2013-1M,,USD) *(P_VOLUME(11/30/2013,11/30/2013-1M))*1000/SUM(IF(PVOL(11/30/2013,11/30/2013-1M,D)&amp;gt;0,1,0))&lt;/Q&gt;&lt;R&gt;1&lt;/R&gt;&lt;C&gt;1&lt;/C&gt;&lt;D xsi:type="xsd:double"&gt;187312.02380952382&lt;/D&gt;&lt;/FQL&gt;&lt;FQL&gt;&lt;Q&gt;B28VMK2^P_VOLUME(12/01/2013,20131231)&lt;/Q&gt;&lt;R&gt;1&lt;/R&gt;&lt;C&gt;1&lt;/C&gt;&lt;D xsi:type="xsd:double"&gt;15189.678&lt;/D&gt;&lt;/FQL&gt;&lt;FQL&gt;&lt;Q&gt;6099217^^=PAVG(1/31/2014,1/31/2014-1M,,USD) *(P_VOLUME(1/31/2014,1/31/2014-1M))*1000/SUM(IF(PVOL(1/31/2014,1/31/2014-1M,D)&amp;gt;0,1,0))&lt;/Q&gt;&lt;R&gt;1&lt;/R&gt;&lt;C&gt;1&lt;/C&gt;&lt;D xsi:type="xsd:double"&gt;572871.57894736843&lt;/D&gt;&lt;/FQL&gt;&lt;FQL&gt;&lt;Q&gt;6099217^^=PAVG(2/28/2014,2/28/2014-1M,,USD) *(P_VOLUME(2/28/2014,2/28/2014-1M))*1000/SUM(IF(PVOL(2/28/2014,2/28/2014-1M,D)&amp;gt;0,1,0))&lt;/Q&gt;&lt;R&gt;1&lt;/R&gt;&lt;C&gt;1&lt;/C&gt;&lt;D xsi:type="xsd:double"&gt;581766.42105263157&lt;/D&gt;&lt;/FQL&gt;&lt;FQL&gt;&lt;Q&gt;6491783^^=PAVG(11/30/2013,11/30/2013-1M,,USD) *(P_VOLUME(11/30/2013,11/30/2013-1M))*1000/SUM(IF(PVOL(11/30/2013,11/30/2013-1M,D)&amp;gt;0,1,0))&lt;/Q&gt;&lt;R&gt;1&lt;/R&gt;&lt;C&gt;1&lt;/C&gt;&lt;D xsi:type="xsd:double"&gt;78790.990476190476&lt;/D&gt;&lt;/FQL&gt;&lt;FQL&gt;&lt;Q&gt;6491783^^=PAVG(12/31/2013,12/31/2013-1M,,USD) *(P_VOLUME(12/31/2013,12/31/2013-1M))*1000/SUM(IF(PVOL(12/31/2013,12/31/2013-1M,D)&amp;gt;0,1,0))&lt;/Q&gt;&lt;R&gt;1&lt;/R&gt;&lt;C&gt;1&lt;/C&gt;&lt;D xsi:type="xsd:double"&gt;68819.585714285713&lt;/D&gt;&lt;/FQL&gt;&lt;FQL&gt;&lt;Q&gt;6491783^^=PAVG(1/31/2014,1/31/2014-1M,,USD) *(P_VOLUME(1/31/2014,1/31/2014-1M))*1000/SUM(IF(PVOL(1/31/2014,1/31/2014-1M,D)&amp;gt;0,1,0))&lt;/Q&gt;&lt;R&gt;1&lt;/R&gt;&lt;C&gt;1&lt;/C&gt;&lt;D xsi:type="xsd:double"&gt;61801.052631578947&lt;/D&gt;&lt;/FQL&gt;&lt;FQL&gt;&lt;Q&gt;6178655^P_VOLUME(02/01/2014,20140228)&lt;/Q&gt;&lt;R&gt;1&lt;/R&gt;&lt;C&gt;1&lt;/C&gt;&lt;D xsi:type="xsd:double"&gt;1945.7150000000002&lt;/D&gt;&lt;/FQL&gt;&lt;FQL&gt;&lt;Q&gt;6536781^^=PAVG(11/30/2013,11/30/2013-1M,,USD) *(P_VOLUME(11/30/2013,11/30/2013-1M))*1000/SUM(IF(PVOL(11/30/2013,11/30/2013-1M,D)&amp;gt;0,1,0))&lt;/Q&gt;&lt;R&gt;1&lt;/R&gt;&lt;C&gt;1&lt;/C&gt;&lt;D xsi:type="xsd:double"&gt;534774.42857142852&lt;/D&gt;&lt;/FQL&gt;&lt;FQL&gt;&lt;Q&gt;6536781^^=PAVG(12/31/2013,12/31/2013-1M,,USD) *(P_VOLUME(12/31/2013,12/31/2013-1M))*1000/SUM(IF(PVOL(12/31/2013,12/31/2013-1M,D)&amp;gt;0,1,0))&lt;/Q&gt;&lt;R&gt;1&lt;/R&gt;&lt;C&gt;1&lt;/C&gt;&lt;D xsi:type="xsd:double"&gt;144332.68095238094&lt;/D&gt;&lt;/FQL&gt;&lt;FQL&gt;&lt;Q&gt;6536781^^=PAVG(1/31/2014,1/31/2014-1M,,USD) *(P_VOLUME(1/31/2014,1/31/2014-1M))*1000/SUM(IF(PVOL(1/31/2014,1/31/2014-1M,D)&amp;gt;0,1,0))&lt;/Q&gt;&lt;R&gt;1&lt;/R&gt;&lt;C&gt;1&lt;/C&gt;&lt;D xsi:type="xsd:double"&gt;292143.76315789472&lt;/D&gt;&lt;/FQL&gt;&lt;FQL&gt;&lt;Q&gt;6536781^^=PAVG(2/28/2014,2/28/2014-1M,,USD) *(P_VOLUME(2/28/2014,2/28/2014-1M))*1000/SUM(IF(PVOL(2/28/2014,2/28/2014-1M,D)&amp;gt;0,1,0))&lt;/Q&gt;&lt;R&gt;1&lt;/R&gt;&lt;C&gt;1&lt;/C&gt;&lt;D xsi:type="xsd:double"&gt;594366.947368421&lt;/D&gt;&lt;/FQL&gt;&lt;FQL&gt;&lt;Q&gt;6652632^^=PAVG(11/30/2013,11/30/2013-1M,,USD) *(P_VOLUME(11/30/2013,11/30/2013-1M))*1000/SUM(IF(PVOL(11/30/2013,11/30/2013-1M,D)&amp;gt;0,1,0))&lt;/Q&gt;&lt;R&gt;1&lt;/R&gt;&lt;C&gt;1&lt;/C&gt;&lt;D xsi:type="xsd:double"&gt;74103.885714285716&lt;/D&gt;&lt;/FQL&gt;&lt;FQL&gt;&lt;Q&gt;6178655^P_VOLUME(10/01/2013,20131031)&lt;/Q&gt;&lt;R&gt;1&lt;/R&gt;&lt;C&gt;1&lt;/C&gt;&lt;D xsi:type="xsd:double"&gt;3877.875&lt;/D&gt;&lt;/FQL&gt;&lt;FQL&gt;&lt;Q&gt;6652632^^=PAVG(1/31/2014,1/31/2014-1M,,USD) *(P_VOLUME(1/31/2014,1/31/2014-1M))*1000/SUM(IF(PVOL(1/31/2014,1/31/2014-1M,D)&amp;gt;0,1,0))&lt;/Q&gt;&lt;R&gt;1&lt;/R&gt;&lt;C&gt;1&lt;/C&gt;&lt;D xsi:type="xsd:double"&gt;407170.65789473685&lt;/D&gt;&lt;/FQL&gt;&lt;FQL&gt;&lt;Q&gt;6652632^^=PAVG(2/28/2014,2/28/2014-1M,,USD) *(P_VOLUME(2/28/2014,2/28/2014-1M))*1000/SUM(IF(PVOL(2/28/2014,2/28/2014-1M,D)&amp;gt;0,1,0))&lt;/Q&gt;&lt;R&gt;1&lt;/R&gt;&lt;C&gt;1&lt;/C&gt;&lt;D xsi:type="xsd:double"&gt;568326.57894736843&lt;/D&gt;&lt;/FQL&gt;&lt;FQL&gt;&lt;Q&gt;B4MFNM3^^=PAVG(11/30/2013,11/30/2013-1M,,USD) *(P_VOLUME(11/30/2013,11/30/2013-1M))*1000/SUM(IF(PVOL(11/30/2013,11/30/2013-1M,D)&amp;gt;0,1,0))&lt;/Q&gt;&lt;R&gt;1&lt;/R&gt;&lt;C&gt;1&lt;/C&gt;&lt;D xsi:type="xsd:double"&gt;196642.39523809523&lt;/D&gt;&lt;/FQL&gt;&lt;FQL&gt;&lt;Q&gt;B4MFNM3^^=PAVG(12/31/2013,12/31/2013-1M,,USD) *(P_VOLUME(12/31/2013,12/31/2013-1M))*1000/SUM(IF(PVOL(12/31/2013,12/31/2013-1M,D)&amp;gt;0,1,0))&lt;/Q&gt;&lt;R&gt;1&lt;/R&gt;&lt;C&gt;1&lt;/C&gt;&lt;D xsi:type="xsd:double"&gt;341209.28571428574&lt;/D&gt;&lt;/FQL&gt;&lt;FQL&gt;&lt;Q&gt;B4MFNM3^^=PAVG(1/31/2014,1/31/2014-1M,,USD) *(P_VOLUME(1/31/2014,1/31/2014-1M))*1000/SUM(IF(PVOL(1/31/2014,1/31/2014-1M,D)&amp;gt;0,1,0))&lt;/Q&gt;&lt;R&gt;1&lt;/R&gt;&lt;C&gt;1&lt;/C&gt;&lt;D xsi:type="xsd:double"&gt;92605.821052631582&lt;/D&gt;&lt;/FQL&gt;&lt;FQL&gt;&lt;Q&gt;6507130^P_VOLUME(12/01/2013,20131231)&lt;/Q&gt;&lt;R&gt;1&lt;/R&gt;&lt;C&gt;1&lt;/C&gt;&lt;D xsi:type="xsd:double"&gt;9278.644&lt;/D&gt;&lt;/FQL&gt;&lt;FQL&gt;&lt;Q&gt;B28KLS0^^=PAVG(11/30/2013,11/30/2013-1M,,USD) *(P_VOLUME(11/30/2013,11/30/2013-1M))*1000/SUM(IF(PVOL(11/30/2013,11/30/2013-1M,D)&amp;gt;0,1,0))&lt;/Q&gt;&lt;R&gt;1&lt;/R&gt;&lt;C&gt;1&lt;/C&gt;&lt;D xsi:type="xsd:double"&gt;710085.09523809527&lt;/D&gt;&lt;/FQL&gt;&lt;FQL&gt;&lt;Q&gt;B28KLS0^^=PAVG(12/31/2013,12/31/2013-1M,,USD) *(P_VOLUME(12/31/2013,12/31/2013-1M))*1000/SUM(IF(PVOL(12/31/2013,12/31/2013-1M,D)&amp;gt;0,1,0))&lt;/Q&gt;&lt;R&gt;1&lt;/R&gt;&lt;C&gt;1&lt;/C&gt;&lt;D xsi:type="xsd:double"&gt;246224.78571428571&lt;/D&gt;&lt;/FQL&gt;&lt;FQL&gt;&lt;Q&gt;B28KLS0^^=PAVG(1/31/2014,1/31/2014-1M,,USD) *(P_VOLUME(1/31/2014,1/31/2014-1M))*1000/SUM(IF(PVOL(1/31/2014,1/31/2014-1M,D)&amp;gt;0,1,0))&lt;/Q&gt;&lt;R&gt;1&lt;/R&gt;&lt;C&gt;1&lt;/C&gt;&lt;D xsi:type="xsd:double"&gt;217276.96315789473&lt;/D&gt;&lt;/FQL&gt;&lt;FQL&gt;&lt;Q&gt;B28KLS0^^=PAVG(2/28/2014,2/28/2014-1M,,USD) *(P_VOLUME(2/28/2014,2/28/2014-1M))*1000/SUM(IF(PVOL(2/28/2014,2/28/2014-1M,D)&amp;gt;0,1,0))&lt;/Q&gt;&lt;R&gt;1&lt;/R&gt;&lt;C&gt;1&lt;/C&gt;&lt;D xsi:type="xsd:double"&gt;300337.39473684208&lt;/D&gt;&lt;/FQL&gt;&lt;FQL&gt;&lt;Q&gt;6496476^^=PAVG(11/30/2013,11/30/2013-1M,,USD) *(P_VOLUME(11/30/2013,11/30/2013-1M))*1000/SUM(IF(PVOL(11/30/2013,11/30/2013-1M,D)&amp;gt;0,1,0))&lt;/Q&gt;&lt;R&gt;1&lt;/R&gt;&lt;C&gt;1&lt;/C&gt;&lt;D xsi:type="xsd:double"&gt;35968.812380952382&lt;/D&gt;&lt;/FQL&gt;&lt;FQL&gt;&lt;Q&gt;6430043^P_VOLUME(02/01/2014,20140228)&lt;/Q&gt;&lt;R&gt;1&lt;/R&gt;&lt;C&gt;1&lt;/C&gt;&lt;D xsi:type="xsd:double"&gt;7131.17&lt;/D&gt;&lt;/FQL&gt;&lt;FQL&gt;&lt;Q&gt;6496476^^=PAVG(1/31/2014,1/31/2014-1M,,USD) *(P_VOLUME(1/31/2014,1/31/2014-1M))*1000/SUM(IF(PVOL(1/31/2014,1/31/2014-1M,D)&amp;gt;0,1,0))&lt;/Q&gt;&lt;R&gt;1&lt;/R&gt;&lt;C&gt;1&lt;/C&gt;&lt;D xsi:type="xsd:double"&gt;133781.09473684209&lt;/D&gt;&lt;/FQL&gt;&lt;FQL&gt;&lt;Q&gt;6496476^^=PAVG(2/28/2014,2/28/2014-1M,,USD) *(P_VOLUME(2/28/2014,2/28/2014-1M))*1000/SUM(IF(PVOL(2/28/2014,2/28/2014-1M,D)&amp;gt;0,1,0))&lt;/Q&gt;&lt;R&gt;1&lt;/R&gt;&lt;C&gt;1&lt;/C&gt;&lt;D xsi:type="xsd:double"&gt;67482.84210526316&lt;/D&gt;&lt;/FQL&gt;&lt;FQL&gt;&lt;Q&gt;B28VMP7^^=PAVG(11/30/2013,11/30/2013-1M,,USD) *(P_VOLUME(11/30/2013,11/30/2013-1M))*1000/SUM(IF(PVOL(11/30/2013,11/30/2013-1M,D)&amp;gt;0,1,0))&lt;/Q&gt;&lt;R&gt;1&lt;/R&gt;&lt;C&gt;1&lt;/C&gt;&lt;D xsi:type="xsd:double"&gt;75955.466666666674&lt;/D&gt;&lt;/FQL&gt;&lt;FQL&gt;&lt;Q&gt;B28VMP7^^=PAVG(12/31/2013,12/31/2013-1M,,USD) *(P_VOLUME(12/31/2013,12/31/2013-1M))*1000/SUM(IF(PVOL(12/31/2013,12/31/2013-1M,D)&amp;gt;0,1,0))&lt;/Q&gt;&lt;R&gt;1&lt;/R&gt;&lt;C&gt;1&lt;/C&gt;&lt;D xsi:type="xsd:double"&gt;98253.39523809524&lt;/D&gt;&lt;/FQL&gt;&lt;FQL&gt;&lt;Q&gt;B28VMP7^^=PAVG(1/31/2014,1/31/2014-1M,,USD) *(P_VOLUME(1/31/2014,1/31/2014-1M))*1000/SUM(IF(PVOL(1/31/2014,1/31/2014-1M,D)&amp;gt;0,1,0))&lt;/Q&gt;&lt;R&gt;1&lt;/R&gt;&lt;C&gt;1&lt;/C&gt;&lt;D xsi:type="xsd:double"&gt;116032.52631578948&lt;/D&gt;&lt;/FQL&gt;&lt;FQL&gt;&lt;Q&gt;6430043^P_VOLUME(10/01/2013,20131031)&lt;/Q&gt;&lt;R&gt;1&lt;/R&gt;&lt;C&gt;1&lt;/C&gt;&lt;D xsi:type="xsd:double"&gt;3355.118&lt;/D&gt;&lt;/FQL&gt;&lt;FQL&gt;&lt;Q&gt;B6T5HC8^^=PAVG(11/30/2013,11/30/2013-1M,,USD) *(P_VOLUME(11/30/2013,11/30/2013-1M))*1000/SUM(IF(PVOL(11/30/2013,11/30/2013-1M,D)&amp;gt;0,1,0))&lt;/Q&gt;&lt;R&gt;1&lt;/R&gt;&lt;C&gt;1&lt;/C&gt;&lt;D xsi:type="xsd:double"&gt;999741.80952380947&lt;/D&gt;&lt;/FQL&gt;&lt;FQL&gt;&lt;Q&gt;B6T5HC8^^=PAVG(12/31/2013,12/31/2013-1M,,USD) *(P_VOLUME(12/31/2013,12/31/2013-1M))*1000/SUM(IF(PVOL(12/31/2013,12/31/2013-1M,D)&amp;gt;0,1,0))&lt;/Q&gt;&lt;R&gt;1&lt;/R&gt;&lt;C&gt;1&lt;/C&gt;&lt;D xsi:type="xsd:double"&gt;352140.66666666669&lt;/D&gt;&lt;/FQL&gt;&lt;FQL&gt;&lt;Q&gt;B6T5HC8^^=PAVG(1/31/2014,1/31/2014-1M,,USD) *(P_VOLUME(1/31/2014,1/31/2014-1M))*1000/SUM(IF(PVOL(1/31/2014,1/31/2014-1M,D)&amp;gt;0,1,0))&lt;/Q&gt;&lt;R&gt;1&lt;/R&gt;&lt;C&gt;1&lt;/C&gt;&lt;D xsi:type="xsd:double"&gt;340287.84210526315&lt;/D&gt;&lt;/FQL&gt;&lt;FQL&gt;&lt;Q&gt;B6T5HC8^^=PAVG(2/28/2014,2/28/2014-1M,,USD) *(P_VOLUME(2/28/2014,2/28/2014-1M))*1000/SUM(IF(PVOL(2/28/2014,2/28/2014-1M,D)&amp;gt;0,1,0))&lt;/Q&gt;&lt;R&gt;1&lt;/R&gt;&lt;C&gt;1&lt;/C&gt;&lt;D xsi:type="xsd:double"&gt;525855.947368421&lt;/D&gt;&lt;/FQL&gt;&lt;FQL&gt;&lt;Q&gt;6510570^^=PAVG(11/30/2013,11/30/2013-1M,,USD) *(P_VOLUME(11/30/2013,11/30/2013-1M))*1000/SUM(IF(PVOL(11/30/2013,11/30/2013-1M,D)&amp;gt;0,1,0))&lt;/Q&gt;&lt;R&gt;1&lt;/R&gt;&lt;C&gt;1&lt;/C&gt;&lt;D xsi:type="xsd:double"&gt;162659.91904761904&lt;/D&gt;&lt;/FQL&gt;&lt;FQL&gt;&lt;Q&gt;6259323^P_VOLUME(12/01/2013,20131231)&lt;/Q&gt;&lt;R&gt;1&lt;/R&gt;&lt;C&gt;1&lt;/C&gt;&lt;D xsi:type="xsd:double"&gt;689.961&lt;/D&gt;&lt;/FQL&gt;&lt;FQL&gt;&lt;Q&gt;6510570^^=PAVG(1/31/2014,1/31/2014-1M,,USD) *(P_VOLUME(1/31/2014,1/31/2014-1M))*1000/SUM(IF(PVOL(1/31/2014,1/31/2014-1M,D)&amp;gt;0,1,0))&lt;/Q&gt;&lt;R&gt;1&lt;/R&gt;&lt;C&gt;1&lt;/C&gt;&lt;D xsi:type="xsd:double"&gt;35997.426315789475&lt;/D&gt;&lt;/FQL&gt;&lt;FQL&gt;&lt;Q&gt;6510570^^=PAVG(2/28/2014,2/28/2014-1M,,USD) *(P_VOLUME(2/28/2014,2/28/2014-1M))*1000/SUM(IF(PVOL(2/28/2014,2/28/2014-1M,D)&amp;gt;0,1,0))&lt;/Q&gt;&lt;R&gt;1&lt;/R&gt;&lt;C&gt;1&lt;/C&gt;&lt;D xsi:type="xsd:double"&gt;139064.75263157894&lt;/D&gt;&lt;/FQL&gt;&lt;FQL&gt;&lt;Q&gt;6409032^^=PAVG(11/30/2013,11/30/2013-1M,,USD) *(P_VOLUME(11/30/2013,11/30/2013-1M))*1000/SUM(IF(PVOL(11/30/2013,11/30/2013-1M,D)&amp;gt;0,1,0))&lt;/Q&gt;&lt;R&gt;1&lt;/R&gt;&lt;C&gt;1&lt;/C&gt;&lt;D xsi:type="xsd:double"&gt;25920.076190476189&lt;/D&gt;&lt;/FQL&gt;&lt;FQL&gt;&lt;Q&gt;6409032^^=PAVG(12/31/2013,12/31/2013-1M,,USD) *(P_VOLUME(12/31/2013,12/31/2013-1M))*1000/SUM(IF(PVOL(12/31/2013,12/31/2013-1M,D)&amp;gt;0,1,0))&lt;/Q&gt;&lt;R&gt;1&lt;/R&gt;&lt;C&gt;1&lt;/C&gt;&lt;D xsi:type="xsd:double"&gt;54189.476190476191&lt;/D&gt;&lt;/FQL&gt;&lt;FQL&gt;&lt;Q&gt;6409032^^=PAVG(1/31/2014,1/31/2014-1M,,USD) *(P_VOLUME(1/31/2014,1/31/2014-1M))*1000/SUM(IF(PVOL(1/31/2014,1/31/2014-1M,D)&amp;gt;0,1,0))&lt;/Q&gt;&lt;R&gt;1&lt;/R&gt;&lt;C&gt;1&lt;/C&gt;&lt;D xsi:type="xsd:double"&gt;46571.873684210528&lt;/D&gt;&lt;/FQL&gt;&lt;FQL&gt;&lt;Q&gt;6510279^P_VOLUME(02/01/2014,20140228)&lt;/Q&gt;&lt;R&gt;1&lt;/R&gt;&lt;C&gt;1&lt;/C&gt;&lt;D xsi:type="xsd:double"&gt;8340.019&lt;/D&gt;&lt;/FQL&gt;&lt;FQL&gt;&lt;Q&gt;6397483^^=PAVG(11/30/2013,11/30/2013-1M,,USD) *(P_VOLUME(11/30/2013,11/30/2013-1M))*1000/SUM(IF(PVOL(11/30/2013,11/30/2013-1M,D)&amp;gt;0,1,0))&lt;/Q&gt;&lt;R&gt;1&lt;/R&gt;&lt;C&gt;1&lt;/C&gt;&lt;D xsi:type="xsd:double"&gt;511352.80952380953&lt;/D&gt;&lt;/FQL&gt;&lt;FQL&gt;&lt;Q&gt;6397483^^=PAVG(12/31/2013,12/31/2013-1M,,USD) *(P_VOLUME(12/31/2013,12/31/2013-1M))*1000/SUM(IF(PVOL(12/31/2013,12/31/2013-1M,D)&amp;gt;0,1,0))&lt;/Q&gt;&lt;R&gt;1&lt;/R&gt;&lt;C&gt;1&lt;/C&gt;&lt;D xsi:type="xsd:double"&gt;448607.38095238095&lt;/D&gt;&lt;/FQL&gt;&lt;FQL&gt;&lt;Q&gt;6397483^^=PAVG(1/31/2014,1/31/2014-1M,,USD) *(P_VOLUME(1/31/2014,1/31/2014-1M))*1000/SUM(IF(PVOL(1/31/2014,1/31/2014-1M,D)&amp;gt;0,1,0))&lt;/Q&gt;&lt;R&gt;1&lt;/R&gt;&lt;C&gt;1&lt;/C&gt;&lt;D xsi:type="xsd:double"&gt;318788.92105263157&lt;/D&gt;&lt;/FQL&gt;&lt;FQL&gt;&lt;Q&gt;6397483^^=PAVG(2/28/2014,2/28/2014-1M,,USD) *(P_VOLUME(2/28/2014,2/28/2014-1M))*1000/SUM(IF(PVOL(2/28/2014,2/28/2014-1M,D)&amp;gt;0,1,0))&lt;/Q&gt;&lt;R&gt;1&lt;/R&gt;&lt;C&gt;1&lt;/C&gt;&lt;D xsi:type="xsd:double"&gt;437052.21052631579&lt;/D&gt;&lt;/FQL&gt;&lt;FQL&gt;&lt;Q&gt;6181437^^=PAVG(11/30/2013,11/30/2013-1M,,USD) *(P_VOLUME(11/30/2013,11/30/2013-1M))*1000/SUM(IF(PVOL(11/30/2013,11/30/2013-1M,D)&amp;gt;0,1,0))&lt;/Q&gt;&lt;R&gt;1&lt;/R&gt;&lt;C&gt;1&lt;/C&gt;&lt;D xsi:type="xsd:double"&gt;587425&lt;/D&gt;&lt;/FQL&gt;&lt;FQL&gt;&lt;Q&gt;6510279^P_VOLUME(10/01/2013,20131031)&lt;/Q&gt;&lt;R&gt;1&lt;/R&gt;&lt;C&gt;1&lt;/C&gt;&lt;D xsi:type="xsd:double"&gt;4825.337&lt;/D&gt;&lt;/FQL&gt;&lt;FQL&gt;&lt;Q&gt;6181437^^=PAVG(1/31/2014,1/31/2014-1M,,USD) *(P_VOLUME(1/31/2014,1/31/2014-1M))*1000/SUM(IF(PVOL(1/31/2014,1/31/2014-1M,D)&amp;gt;0,1,0))&lt;/Q&gt;&lt;R&gt;1&lt;/R&gt;&lt;C&gt;1&lt;/C&gt;&lt;D xsi:type="xsd:double"&gt;2641706.5263157897&lt;/D&gt;&lt;/FQL&gt;&lt;FQL&gt;&lt;Q&gt;6181437^^=PAVG(2/28/2014,2/28/2014-1M,,USD) *(P_VOLUME(2/28/2014,2/28/2014-1M))*1000/SUM(IF(PVOL(2/28/2014,2/28/2014-1M,D)&amp;gt;0,1,0))&lt;/Q&gt;&lt;R&gt;1&lt;/R&gt;&lt;C&gt;1&lt;/C&gt;&lt;D xsi:type="xsd:double"&gt;5015062.6315789474&lt;/D&gt;&lt;/FQL&gt;&lt;FQL&gt;&lt;Q&gt;B39RJQ1^^=PAVG(11/30/2013,11/30/2013-1M,,USD) *(P_VOLUME(11/30/2013,11/30/2013-1M))*1000/SUM(IF(PVOL(11/30/2013,11/30/2013-1M,D)&amp;gt;0,1,0))&lt;/Q&gt;&lt;R&gt;1&lt;/R&gt;&lt;C&gt;1&lt;/C&gt;&lt;D xsi:type="xsd:double"&gt;585020.09523809527&lt;/D&gt;&lt;/FQL&gt;&lt;FQL&gt;&lt;Q&gt;B39RJQ1^^=PAVG(12/31/2013,12/31/2013-1M,,USD) *(P_VOLUME(12/31/2013,12/31/2013-1M))*1000/SUM(IF(PVOL(12/31/2013,12/31/2013-1M,D)&amp;gt;0,1,0))&lt;/Q&gt;&lt;R&gt;1&lt;/R&gt;&lt;C&gt;1&lt;/C&gt;&lt;D xsi:type="xsd:double"&gt;307867.95238095237&lt;/D&gt;&lt;/FQL&gt;&lt;FQL&gt;&lt;Q&gt;B39RJQ1^^=PAVG(1/31/2014,1/31/2014-1M,,USD) *(P_VOLUME(1/31/2014,1/31/2014-1M))*1000/SUM(IF(PVOL(1/31/2014,1/31/2014-1M,D)&amp;gt;0,1,0))&lt;/Q&gt;&lt;R&gt;1&lt;/R&gt;&lt;C&gt;1&lt;/C&gt;&lt;D xsi:type="xsd:double"&gt;311797.44736842107&lt;/D&gt;&lt;/FQL&gt;&lt;FQL&gt;&lt;Q&gt;6516103^P_VOLUME(12/01/2013,20131231)&lt;/Q&gt;&lt;R&gt;1&lt;/R&gt;&lt;C&gt;1&lt;/C&gt;&lt;D xsi:type="xsd:double"&gt;5227.287&lt;/D&gt;&lt;/FQL&gt;&lt;FQL&gt;&lt;Q&gt;B3BBL87^^=PAVG(11/30/2013,11/30/2013-1M,,USD) *(P_VOLUME(11/30/2013,11/30/2013-1M))*1000/SUM(IF(PVOL(11/30/2013,11/30/2013-1M,D)&amp;gt;0,1,0))&lt;/Q&gt;&lt;R&gt;1&lt;/R&gt;&lt;C&gt;1&lt;/C&gt;&lt;D xsi:type="xsd:double"&gt;310654.76190476189&lt;/D&gt;&lt;/FQL&gt;&lt;FQL&gt;&lt;Q&gt;B3BBL87^^=PAVG(12/31/2013,12/31/2013-1M,,USD) *(P_VOLUME(12/31/2013,12/31/2013-1M))*1000/SUM(IF(PVOL(12/31/2013,12/31/2013-1M,D)&amp;gt;0,1,0))&lt;/Q&gt;&lt;R&gt;1&lt;/R&gt;&lt;C&gt;1&lt;/C&gt;&lt;D xsi:type="xsd:double"&gt;846882.66666666663&lt;/D&gt;&lt;/FQL&gt;&lt;FQL&gt;&lt;Q&gt;B3BBL87^^=PAVG(1/31/2014,1/31/2014-1M,,USD) *(P_VOLUME(1/31/2014,1/31/2014-1M))*1000/SUM(IF(PVOL(1/31/2014,1/31/2014-1M,D)&amp;gt;0,1,0))&lt;/Q&gt;&lt;R&gt;1&lt;/R&gt;&lt;C&gt;1&lt;/C&gt;&lt;D xsi:type="xsd:double"&gt;294345.92105263157&lt;/D&gt;&lt;/FQL&gt;&lt;FQL&gt;&lt;Q&gt;B3BBL87^^=PAVG(2/28/2014,2/28/2014-1M,,USD) *(P_VOLUME(2/28/2014,2/28/2014-1M))*1000/SUM(IF(PVOL(2/28/2014,2/28/2014-1M,D)&amp;gt;0,1,0))&lt;/Q&gt;&lt;R&gt;1&lt;/R&gt;&lt;C&gt;1&lt;/C&gt;&lt;D xsi:type="xsd:double"&gt;202850.68421052632&lt;/D&gt;&lt;/FQL&gt;&lt;FQL&gt;&lt;Q&gt;6667573^^=PAVG(11/30/2013,11/30/2013-1M,,USD) *(P_VOLUME(11/30/2013,11/30/2013-1M))*1000/SUM(IF(PVOL(11/30/2013,11/30/2013-1M,D)&amp;gt;0,1,0))&lt;/Q&gt;&lt;R&gt;1&lt;/R&gt;&lt;C&gt;1&lt;/C&gt;&lt;D xsi:type="xsd:double"&gt;147878.69047619047&lt;/D&gt;&lt;/FQL&gt;&lt;FQL&gt;&lt;Q&gt;6766715^P_VOLUME(02/01/2014,20140228)&lt;/Q&gt;&lt;R&gt;1&lt;/R&gt;&lt;C&gt;1&lt;/C&gt;&lt;D xsi:type="xsd:double"&gt;1978.429&lt;/D&gt;&lt;/FQL&gt;&lt;FQL&gt;&lt;Q&gt;6667573^^=PAVG(1/31/2014,1/31/2014-1M,,USD) *(P_VOLUME(1/31/2014,1/31/2014-1M))*1000/SUM(IF(PVOL(1/31/2014,1/31/2014-1M,D)&amp;gt;0,1,0))&lt;/Q&gt;&lt;R&gt;1&lt;/R&gt;&lt;C&gt;1&lt;/C&gt;&lt;D xsi:type="xsd:double"&gt;126494.97368421052&lt;/D&gt;&lt;/FQL&gt;&lt;FQL&gt;&lt;Q&gt;6667573^^=PAVG(2/28/2014,2/28/2014-1M,,USD) *(P_VOLUME(2/28/2014,2/28/2014-1M))*1000/SUM(IF(PVOL(2/28/2014,2/28/2014-1M,D)&amp;gt;0,1,0))&lt;/Q&gt;&lt;R&gt;1&lt;/R&gt;&lt;C&gt;1&lt;/C&gt;&lt;D xsi:type="xsd:double"&gt;179643.05263157896&lt;/D&gt;&lt;/FQL&gt;&lt;FQL&gt;&lt;Q&gt;B3ZLQ00^^=PAVG(11/30/2013,11/30/2013-1M,,USD) *(P_VOLUME(11/30/2013,11/30/2013-1M))*1000/SUM(IF(PVOL(11/30/2013,11/30/2013-1M,D)&amp;gt;0,1,0))&lt;/Q&gt;&lt;R&gt;1&lt;/R&gt;&lt;C&gt;1&lt;/C&gt;&lt;D xsi:type="xsd:double"&gt;448857&lt;/D&gt;&lt;/FQL&gt;&lt;FQL&gt;&lt;Q&gt;B3ZLQ00^^=PAVG(12/31/2013,12/31/2013-1M,,USD) *(P_VOLUME(12/31/2013,12/31/2013-1M))*1000/SUM(IF(PVOL(12/31/2013,12/31/2013-1M,D)&amp;gt;0,1,0))&lt;/Q&gt;&lt;R&gt;1&lt;/R&gt;&lt;C&gt;1&lt;/C&gt;&lt;D xsi:type="xsd:double"&gt;447443.04761904763&lt;/D&gt;&lt;/FQL&gt;&lt;FQL&gt;&lt;Q&gt;B3ZLQ00^^=PAVG(1/31/2014,1/31/2014-1M,,USD) *(P_VOLUME(1/31/2014,1/31/2014-1M))*1000/SUM(IF(PVOL(1/31/2014,1/31/2014-1M,D)&amp;gt;0,1,0))&lt;/Q&gt;&lt;R&gt;1&lt;/R&gt;&lt;C&gt;1&lt;/C&gt;&lt;D xsi:type="xsd:double"&gt;223101.73684210525&lt;/D&gt;&lt;/FQL&gt;&lt;FQL&gt;&lt;Q&gt;6766715^P_VOLUME(10/01/2013,20131031)&lt;/Q&gt;&lt;R&gt;1&lt;/R&gt;&lt;C&gt;1&lt;/C&gt;&lt;D xsi:type="xsd:double"&gt;933.402&lt;/D&gt;&lt;/FQL&gt;&lt;FQL&gt;&lt;Q&gt;6805209^^=PAVG(11/30/2013,11/30/2013-1M,,USD) *(P_VOLUME(11/30/2013,11/30/2013-1M))*1000/SUM(IF(PVOL(11/30/2013,11/30/2013-1M,D)&amp;gt;0,1,0))&lt;/Q&gt;&lt;R&gt;1&lt;/R&gt;&lt;C&gt;1&lt;/C&gt;&lt;D xsi:type="xsd:double"&gt;884752.28571428568&lt;/D&gt;&lt;/FQL&gt;&lt;FQL&gt;&lt;Q&gt;6805209^^=PAVG(12/31/2013,12/31/2013-1M,,USD) *(P_VOLUME(12/31/2013,12/31/2013-1M))*1000/SUM(IF(PVOL(12/31/2013,12/31/2013-1M,D)&amp;gt;0,1,0))&lt;/Q&gt;&lt;R&gt;1&lt;/R&gt;&lt;C&gt;1&lt;/C&gt;&lt;D xsi:type="xsd:double"&gt;1168254.7619047619&lt;/D&gt;&lt;/FQL&gt;&lt;FQL&gt;&lt;Q&gt;6805209^^=PAVG(1/31/2014,1/31/2014-1M,,USD) *(P_VOLUME(1/31/2014,1/31/2014-1M))*1000/SUM(IF(PVOL(1/31/2014,1/31/2014-1M,D)&amp;gt;0,1,0))&lt;/Q&gt;&lt;R&gt;1&lt;/R&gt;&lt;C&gt;1&lt;/C&gt;&lt;D xsi:type="xsd:double"&gt;837944.52631578944&lt;/D&gt;&lt;/FQL&gt;&lt;FQL&gt;&lt;Q&gt;6805209^^=PAVG(2/28/2014,2/28/2014-1M,,USD) *(P_VOLUME(2/28/2014,2/28/2014-1M))*1000/SUM(IF(PVOL(2/28/2014,2/28/2014-1M,D)&amp;gt;0,1,0))&lt;/Q&gt;&lt;R&gt;1&lt;/R&gt;&lt;C&gt;1&lt;/C&gt;&lt;D xsi:type="xsd:double"&gt;755776.947368421&lt;/D&gt;&lt;/FQL&gt;&lt;FQL&gt;&lt;Q&gt;6578608^^=PAVG(11/30/2013,11/30/2013-1M,,USD) *(P_VOLUME(11/30/2013,11/30/2013-1M))*1000/SUM(IF(PVOL(11/30/2013,11/30/2013-1M,D)&amp;gt;0,1,0))&lt;/Q&gt;&lt;R&gt;1&lt;/R&gt;&lt;C&gt;1&lt;/C&gt;&lt;D xsi:type="xsd:double"&gt;465838.61904761905&lt;/D&gt;&lt;/FQL&gt;&lt;FQL&gt;&lt;Q&gt;6292919^P_VOLUME(12/01/2013,20131231)&lt;/Q&gt;&lt;R&gt;1&lt;/R&gt;&lt;C&gt;1&lt;/C&gt;&lt;D xsi:type="xsd:double"&gt;26986.12&lt;/D&gt;&lt;/FQL&gt;&lt;FQL&gt;&lt;Q&gt;6578608^^=PAVG(1/31/2014,1/31/2014-1M,,USD) *(P_VOLUME(1/31/2014,1/31/2014-1M))*1000/SUM(IF(PVOL(1/31/2014,1/31/2014-1M,D)&amp;gt;0,1,0))&lt;/Q&gt;&lt;R&gt;1&lt;/R&gt;&lt;C&gt;1&lt;/C&gt;&lt;D xsi:type="xsd:double"&gt;243089.68421052632&lt;/D&gt;&lt;/FQL&gt;&lt;FQL&gt;&lt;Q&gt;6578608^^=PAVG(2/28/2014,2/28/2014-1M,,USD) *(P_VOLUME(2/28/2014,2/28/2014-1M))*1000/SUM(IF(PVOL(2/28/2014,2/28/2014-1M,D)&amp;gt;0,1,0))&lt;/Q&gt;&lt;R&gt;1&lt;/R&gt;&lt;C&gt;1&lt;/C&gt;&lt;D xsi:type="xsd:double"&gt;327659.71052631579&lt;/D&gt;&lt;/FQL&gt;&lt;FQL&gt;&lt;Q&gt;6452575^^=PAVG(11/30/2013,11/30/2013-1M,,USD) *(P_VOLUME(11/30/2013,11/30/2013-1M))*1000/SUM(IF(PVOL(11/30/2013,11/30/2013-1M,D)&amp;gt;0,1,0))&lt;/Q&gt;&lt;R&gt;1&lt;/R&gt;&lt;C&gt;1&lt;/C&gt;&lt;D xsi:type="xsd:double"&gt;169941.49047619046&lt;/D&gt;&lt;/FQL&gt;&lt;FQL&gt;&lt;Q&gt;6452575^^=PAVG(12/31/2013,12/31/2013-1M,,USD) *(P_VOLUME(12/31/2013,12/31/2013-1M))*1000/SUM(IF(PVOL(12/31/2013,12/31/2013-1M,D)&amp;gt;0,1,0))&lt;/Q&gt;&lt;R&gt;1&lt;/R&gt;&lt;C&gt;1&lt;/C&gt;&lt;D xsi:type="xsd:double"&gt;275795.76190476189&lt;/D&gt;&lt;/FQL&gt;&lt;FQL&gt;&lt;Q&gt;6452575^^=PAVG(1/31/2014,1/31/2014-1M,,USD) *(P_VOLUME(1/31/2014,1/31/2014-1M))*1000/SUM(IF(PVOL(1/31/2014,1/31/2014-1M,D)&amp;gt;0,1,0))&lt;/Q&gt;&lt;R&gt;1&lt;/R&gt;&lt;C&gt;1&lt;/C&gt;&lt;D xsi:type="xsd:double"&gt;141314.27894736841&lt;/D&gt;&lt;/FQL&gt;&lt;FQL&gt;&lt;Q&gt;6713807^P_VOLUME(02/01/2014,20140228)&lt;/Q&gt;&lt;R&gt;1&lt;/R&gt;&lt;C&gt;1&lt;/C&gt;&lt;D </t>
        </r>
      </text>
    </comment>
    <comment ref="A31" authorId="0" shapeId="0">
      <text>
        <r>
          <rPr>
            <b/>
            <sz val="9"/>
            <color indexed="81"/>
            <rFont val="Tahoma"/>
            <family val="2"/>
          </rPr>
          <t>xsi:type="xsd:double"&gt;22357.02&lt;/D&gt;&lt;/FQL&gt;&lt;FQL&gt;&lt;Q&gt;B04H0G2^^=PAVG(11/30/2013,11/30/2013-1M,,USD) *(P_VOLUME(11/30/2013,11/30/2013-1M))*1000/SUM(IF(PVOL(11/30/2013,11/30/2013-1M,D)&amp;gt;0,1,0))&lt;/Q&gt;&lt;R&gt;1&lt;/R&gt;&lt;C&gt;1&lt;/C&gt;&lt;D xsi:type="xsd:double"&gt;485275&lt;/D&gt;&lt;/FQL&gt;&lt;FQL&gt;&lt;Q&gt;B04H0G2^^=PAVG(12/31/2013,12/31/2013-1M,,USD) *(P_VOLUME(12/31/2013,12/31/2013-1M))*1000/SUM(IF(PVOL(12/31/2013,12/31/2013-1M,D)&amp;gt;0,1,0))&lt;/Q&gt;&lt;R&gt;1&lt;/R&gt;&lt;C&gt;1&lt;/C&gt;&lt;D xsi:type="xsd:double"&gt;162284.07142857142&lt;/D&gt;&lt;/FQL&gt;&lt;FQL&gt;&lt;Q&gt;B04H0G2^^=PAVG(1/31/2014,1/31/2014-1M,,USD) *(P_VOLUME(1/31/2014,1/31/2014-1M))*1000/SUM(IF(PVOL(1/31/2014,1/31/2014-1M,D)&amp;gt;0,1,0))&lt;/Q&gt;&lt;R&gt;1&lt;/R&gt;&lt;C&gt;1&lt;/C&gt;&lt;D xsi:type="xsd:double"&gt;118096.3842105263&lt;/D&gt;&lt;/FQL&gt;&lt;FQL&gt;&lt;Q&gt;B04H0G2^^=PAVG(2/28/2014,2/28/2014-1M,,USD) *(P_VOLUME(2/28/2014,2/28/2014-1M))*1000/SUM(IF(PVOL(2/28/2014,2/28/2014-1M,D)&amp;gt;0,1,0))&lt;/Q&gt;&lt;R&gt;1&lt;/R&gt;&lt;C&gt;1&lt;/C&gt;&lt;D xsi:type="xsd:double"&gt;90674.489473684211&lt;/D&gt;&lt;/FQL&gt;&lt;FQL&gt;&lt;Q&gt;B2R9J40^^=PAVG(11/30/2013,11/30/2013-1M,,USD) *(P_VOLUME(11/30/2013,11/30/2013-1M))*1000/SUM(IF(PVOL(11/30/2013,11/30/2013-1M,D)&amp;gt;0,1,0))&lt;/Q&gt;&lt;R&gt;1&lt;/R&gt;&lt;C&gt;1&lt;/C&gt;&lt;D xsi:type="xsd:double"&gt;242453.80952380953&lt;/D&gt;&lt;/FQL&gt;&lt;FQL&gt;&lt;Q&gt;6713807^P_VOLUME(10/01/2013,20131031)&lt;/Q&gt;&lt;R&gt;1&lt;/R&gt;&lt;C&gt;1&lt;/C&gt;&lt;D xsi:type="xsd:double"&gt;8558.679&lt;/D&gt;&lt;/FQL&gt;&lt;FQL&gt;&lt;Q&gt;B2R9J40^^=PAVG(1/31/2014,1/31/2014-1M,,USD) *(P_VOLUME(1/31/2014,1/31/2014-1M))*1000/SUM(IF(PVOL(1/31/2014,1/31/2014-1M,D)&amp;gt;0,1,0))&lt;/Q&gt;&lt;R&gt;1&lt;/R&gt;&lt;C&gt;1&lt;/C&gt;&lt;D xsi:type="xsd:double"&gt;349922.0263157895&lt;/D&gt;&lt;/FQL&gt;&lt;FQL&gt;&lt;Q&gt;B2R9J40^^=PAVG(2/28/2014,2/28/2014-1M,,USD) *(P_VOLUME(2/28/2014,2/28/2014-1M))*1000/SUM(IF(PVOL(2/28/2014,2/28/2014-1M,D)&amp;gt;0,1,0))&lt;/Q&gt;&lt;R&gt;1&lt;/R&gt;&lt;C&gt;1&lt;/C&gt;&lt;D xsi:type="xsd:double"&gt;1614955.6842105263&lt;/D&gt;&lt;/FQL&gt;&lt;FQL&gt;&lt;Q&gt;B054MW2^^=PAVG(11/30/2013,11/30/2013-1M,,USD) *(P_VOLUME(11/30/2013,11/30/2013-1M))*1000/SUM(IF(PVOL(11/30/2013,11/30/2013-1M,D)&amp;gt;0,1,0))&lt;/Q&gt;&lt;R&gt;1&lt;/R&gt;&lt;C&gt;1&lt;/C&gt;&lt;D xsi:type="xsd:double"&gt;144696.95238095237&lt;/D&gt;&lt;/FQL&gt;&lt;FQL&gt;&lt;Q&gt;B054MW2^^=PAVG(12/31/2013,12/31/2013-1M,,USD) *(P_VOLUME(12/31/2013,12/31/2013-1M))*1000/SUM(IF(PVOL(12/31/2013,12/31/2013-1M,D)&amp;gt;0,1,0))&lt;/Q&gt;&lt;R&gt;1&lt;/R&gt;&lt;C&gt;1&lt;/C&gt;&lt;D xsi:type="xsd:double"&gt;182873.69047619047&lt;/D&gt;&lt;/FQL&gt;&lt;FQL&gt;&lt;Q&gt;B054MW2^^=PAVG(1/31/2014,1/31/2014-1M,,USD) *(P_VOLUME(1/31/2014,1/31/2014-1M))*1000/SUM(IF(PVOL(1/31/2014,1/31/2014-1M,D)&amp;gt;0,1,0))&lt;/Q&gt;&lt;R&gt;1&lt;/R&gt;&lt;C&gt;1&lt;/C&gt;&lt;D xsi:type="xsd:double"&gt;253866.23684210525&lt;/D&gt;&lt;/FQL&gt;&lt;FQL&gt;&lt;Q&gt;B00LSN1^P_VOLUME(12/01/2013,20131231)&lt;/Q&gt;&lt;R&gt;1&lt;/R&gt;&lt;C&gt;1&lt;/C&gt;&lt;D xsi:type="xsd:double"&gt;1533.807&lt;/D&gt;&lt;/FQL&gt;&lt;FQL&gt;&lt;Q&gt;B1VW896^^=PAVG(11/30/2013,11/30/2013-1M,,USD) *(P_VOLUME(11/30/2013,11/30/2013-1M))*1000/SUM(IF(PVOL(11/30/2013,11/30/2013-1M,D)&amp;gt;0,1,0))&lt;/Q&gt;&lt;R&gt;1&lt;/R&gt;&lt;C&gt;1&lt;/C&gt;&lt;D xsi:type="xsd:double"&gt;26327100&lt;/D&gt;&lt;/FQL&gt;&lt;FQL&gt;&lt;Q&gt;B1VW896^^=PAVG(12/31/2013,12/31/2013-1M,,USD) *(P_VOLUME(12/31/2013,12/31/2013-1M))*1000/SUM(IF(PVOL(12/31/2013,12/31/2013-1M,D)&amp;gt;0,1,0))&lt;/Q&gt;&lt;R&gt;1&lt;/R&gt;&lt;C&gt;1&lt;/C&gt;&lt;D xsi:type="xsd:double"&gt;8784886.19047619&lt;/D&gt;&lt;/FQL&gt;&lt;FQL&gt;&lt;Q&gt;B1VW896^^=PAVG(1/31/2014,1/31/2014-1M,,USD) *(P_VOLUME(1/31/2014,1/31/2014-1M))*1000/SUM(IF(PVOL(1/31/2014,1/31/2014-1M,D)&amp;gt;0,1,0))&lt;/Q&gt;&lt;R&gt;1&lt;/R&gt;&lt;C&gt;1&lt;/C&gt;&lt;D xsi:type="xsd:double"&gt;7370838.9473684207&lt;/D&gt;&lt;/FQL&gt;&lt;FQL&gt;&lt;Q&gt;B1VW896^^=PAVG(2/28/2014,2/28/2014-1M,,USD) *(P_VOLUME(2/28/2014,2/28/2014-1M))*1000/SUM(IF(PVOL(2/28/2014,2/28/2014-1M,D)&amp;gt;0,1,0))&lt;/Q&gt;&lt;R&gt;1&lt;/R&gt;&lt;C&gt;1&lt;/C&gt;&lt;D xsi:type="xsd:double"&gt;3327515.1578947366&lt;/D&gt;&lt;/FQL&gt;&lt;FQL&gt;&lt;Q&gt;B4K3X18^^=PAVG(11/30/2013,11/30/2013-1M,,USD) *(P_VOLUME(11/30/2013,11/30/2013-1M))*1000/SUM(IF(PVOL(11/30/2013,11/30/2013-1M,D)&amp;gt;0,1,0))&lt;/Q&gt;&lt;R&gt;1&lt;/R&gt;&lt;C&gt;1&lt;/C&gt;&lt;D xsi:type="xsd:double"&gt;864188.19047619053&lt;/D&gt;&lt;/FQL&gt;&lt;FQL&gt;&lt;Q&gt;6523222^P_VOLUME(02/01/2014,20140228)&lt;/Q&gt;&lt;R&gt;1&lt;/R&gt;&lt;C&gt;1&lt;/C&gt;&lt;D xsi:type="xsd:double"&gt;4313.546&lt;/D&gt;&lt;/FQL&gt;&lt;FQL&gt;&lt;Q&gt;B4K3X18^^=PAVG(1/31/2014,1/31/2014-1M,,USD) *(P_VOLUME(1/31/2014,1/31/2014-1M))*1000/SUM(IF(PVOL(1/31/2014,1/31/2014-1M,D)&amp;gt;0,1,0))&lt;/Q&gt;&lt;R&gt;1&lt;/R&gt;&lt;C&gt;1&lt;/C&gt;&lt;D xsi:type="xsd:double"&gt;248265.13157894736&lt;/D&gt;&lt;/FQL&gt;&lt;FQL&gt;&lt;Q&gt;B4K3X18^^=PAVG(2/28/2014,2/28/2014-1M,,USD) *(P_VOLUME(2/28/2014,2/28/2014-1M))*1000/SUM(IF(PVOL(2/28/2014,2/28/2014-1M,D)&amp;gt;0,1,0))&lt;/Q&gt;&lt;R&gt;1&lt;/R&gt;&lt;C&gt;1&lt;/C&gt;&lt;D xsi:type="xsd:double"&gt;376029.9736842105&lt;/D&gt;&lt;/FQL&gt;&lt;FQL&gt;&lt;Q&gt;B4T44W0^^=PAVG(11/30/2013,11/30/2013-1M,,USD) *(P_VOLUME(11/30/2013,11/30/2013-1M))*1000/SUM(IF(PVOL(11/30/2013,11/30/2013-1M,D)&amp;gt;0,1,0))&lt;/Q&gt;&lt;R&gt;1&lt;/R&gt;&lt;C&gt;1&lt;/C&gt;&lt;D xsi:type="xsd:double"&gt;84849.623809523808&lt;/D&gt;&lt;/FQL&gt;&lt;FQL&gt;&lt;Q&gt;B4T44W0^^=PAVG(12/31/2013,12/31/2013-1M,,USD) *(P_VOLUME(12/31/2013,12/31/2013-1M))*1000/SUM(IF(PVOL(12/31/2013,12/31/2013-1M,D)&amp;gt;0,1,0))&lt;/Q&gt;&lt;R&gt;1&lt;/R&gt;&lt;C&gt;1&lt;/C&gt;&lt;D xsi:type="xsd:double"&gt;55896.171428571433&lt;/D&gt;&lt;/FQL&gt;&lt;FQL&gt;&lt;Q&gt;B4T44W0^^=PAVG(1/31/2014,1/31/2014-1M,,USD) *(P_VOLUME(1/31/2014,1/31/2014-1M))*1000/SUM(IF(PVOL(1/31/2014,1/31/2014-1M,D)&amp;gt;0,1,0))&lt;/Q&gt;&lt;R&gt;1&lt;/R&gt;&lt;C&gt;1&lt;/C&gt;&lt;D xsi:type="xsd:double"&gt;183951.12105263156&lt;/D&gt;&lt;/FQL&gt;&lt;FQL&gt;&lt;Q&gt;6523222^P_VOLUME(10/01/2013,20131031)&lt;/Q&gt;&lt;R&gt;1&lt;/R&gt;&lt;C&gt;1&lt;/C&gt;&lt;D xsi:type="xsd:double"&gt;5671.437&lt;/D&gt;&lt;/FQL&gt;&lt;FQL&gt;&lt;Q&gt;6700111^^=PAVG(11/30/2013,11/30/2013-1M,,USD) *(P_VOLUME(11/30/2013,11/30/2013-1M))*1000/SUM(IF(PVOL(11/30/2013,11/30/2013-1M,D)&amp;gt;0,1,0))&lt;/Q&gt;&lt;R&gt;1&lt;/R&gt;&lt;C&gt;1&lt;/C&gt;&lt;D xsi:type="xsd:double"&gt;677723.57142857148&lt;/D&gt;&lt;/FQL&gt;&lt;FQL&gt;&lt;Q&gt;6700111^^=PAVG(12/31/2013,12/31/2013-1M,,USD) *(P_VOLUME(12/31/2013,12/31/2013-1M))*1000/SUM(IF(PVOL(12/31/2013,12/31/2013-1M,D)&amp;gt;0,1,0))&lt;/Q&gt;&lt;R&gt;1&lt;/R&gt;&lt;C&gt;1&lt;/C&gt;&lt;D xsi:type="xsd:double"&gt;526295.95238095243&lt;/D&gt;&lt;/FQL&gt;&lt;FQL&gt;&lt;Q&gt;6700111^^=PAVG(1/31/2014,1/31/2014-1M,,USD) *(P_VOLUME(1/31/2014,1/31/2014-1M))*1000/SUM(IF(PVOL(1/31/2014,1/31/2014-1M,D)&amp;gt;0,1,0))&lt;/Q&gt;&lt;R&gt;1&lt;/R&gt;&lt;C&gt;1&lt;/C&gt;&lt;D xsi:type="xsd:double"&gt;16204326.315789474&lt;/D&gt;&lt;/FQL&gt;&lt;FQL&gt;&lt;Q&gt;6700111^^=PAVG(2/28/2014,2/28/2014-1M,,USD) *(P_VOLUME(2/28/2014,2/28/2014-1M))*1000/SUM(IF(PVOL(2/28/2014,2/28/2014-1M,D)&amp;gt;0,1,0))&lt;/Q&gt;&lt;R&gt;1&lt;/R&gt;&lt;C&gt;1&lt;/C&gt;&lt;D xsi:type="xsd:double"&gt;4778162.6315789474&lt;/D&gt;&lt;/FQL&gt;&lt;FQL&gt;&lt;Q&gt;B8FKYX1^^=PAVG(11/30/2013,11/30/2013-1M,,USD) *(P_VOLUME(11/30/2013,11/30/2013-1M))*1000/SUM(IF(PVOL(11/30/2013,11/30/2013-1M,D)&amp;gt;0,1,0))&lt;/Q&gt;&lt;R&gt;1&lt;/R&gt;&lt;C&gt;1&lt;/C&gt;&lt;D xsi:type="xsd:double"&gt;342685.88095238095&lt;/D&gt;&lt;/FQL&gt;&lt;FQL&gt;&lt;Q&gt;B4XFCW5^P_VOLUME(12/01/2013,20131231)&lt;/Q&gt;&lt;R&gt;1&lt;/R&gt;&lt;C&gt;1&lt;/C&gt;&lt;D xsi:type="xsd:double"&gt;260.01300000000003&lt;/D&gt;&lt;/FQL&gt;&lt;FQL&gt;&lt;Q&gt;B8FKYX1^^=PAVG(1/31/2014,1/31/2014-1M,,USD) *(P_VOLUME(1/31/2014,1/31/2014-1M))*1000/SUM(IF(PVOL(1/31/2014,1/31/2014-1M,D)&amp;gt;0,1,0))&lt;/Q&gt;&lt;R&gt;1&lt;/R&gt;&lt;C&gt;1&lt;/C&gt;&lt;D xsi:type="xsd:double"&gt;132442.23684210525&lt;/D&gt;&lt;/FQL&gt;&lt;FQL&gt;&lt;Q&gt;B8FKYX1^^=PAVG(2/28/2014,2/28/2014-1M,,USD) *(P_VOLUME(2/28/2014,2/28/2014-1M))*1000/SUM(IF(PVOL(2/28/2014,2/28/2014-1M,D)&amp;gt;0,1,0))&lt;/Q&gt;&lt;R&gt;1&lt;/R&gt;&lt;C&gt;1&lt;/C&gt;&lt;D xsi:type="xsd:double"&gt;523973.36842105264&lt;/D&gt;&lt;/FQL&gt;&lt;FQL&gt;&lt;Q&gt;6273118^^=PAVG(11/30/2013,11/30/2013-1M,,USD) *(P_VOLUME(11/30/2013,11/30/2013-1M))*1000/SUM(IF(PVOL(11/30/2013,11/30/2013-1M,D)&amp;gt;0,1,0))&lt;/Q&gt;&lt;R&gt;1&lt;/R&gt;&lt;C&gt;1&lt;/C&gt;&lt;D xsi:type="xsd:double"&gt;677113.66666666663&lt;/D&gt;&lt;/FQL&gt;&lt;FQL&gt;&lt;Q&gt;6273118^^=PAVG(12/31/2013,12/31/2013-1M,,USD) *(P_VOLUME(12/31/2013,12/31/2013-1M))*1000/SUM(IF(PVOL(12/31/2013,12/31/2013-1M,D)&amp;gt;0,1,0))&lt;/Q&gt;&lt;R&gt;1&lt;/R&gt;&lt;C&gt;1&lt;/C&gt;&lt;D xsi:type="xsd:double"&gt;420338.09523809527&lt;/D&gt;&lt;/FQL&gt;&lt;FQL&gt;&lt;Q&gt;6273118^^=PAVG(1/31/2014,1/31/2014-1M,,USD) *(P_VOLUME(1/31/2014,1/31/2014-1M))*1000/SUM(IF(PVOL(1/31/2014,1/31/2014-1M,D)&amp;gt;0,1,0))&lt;/Q&gt;&lt;R&gt;1&lt;/R&gt;&lt;C&gt;1&lt;/C&gt;&lt;D xsi:type="xsd:double"&gt;786799.84210526315&lt;/D&gt;&lt;/FQL&gt;&lt;FQL&gt;&lt;Q&gt;6263614^P_VOLUME(02/01/2014,20140228)&lt;/Q&gt;&lt;R&gt;1&lt;/R&gt;&lt;C&gt;1&lt;/C&gt;&lt;D xsi:type="xsd:double"&gt;5088.286&lt;/D&gt;&lt;/FQL&gt;&lt;FQL&gt;&lt;Q&gt;6249528^^=PAVG(11/30/2013,11/30/2013-1M,,USD) *(P_VOLUME(11/30/2013,11/30/2013-1M))*1000/SUM(IF(PVOL(11/30/2013,11/30/2013-1M,D)&amp;gt;0,1,0))&lt;/Q&gt;&lt;R&gt;1&lt;/R&gt;&lt;C&gt;1&lt;/C&gt;&lt;D xsi:type="xsd:double"&gt;18211.293333333331&lt;/D&gt;&lt;/FQL&gt;&lt;FQL&gt;&lt;Q&gt;6249528^^=PAVG(12/31/2013,12/31/2013-1M,,USD) *(P_VOLUME(12/31/2013,12/31/2013-1M))*1000/SUM(IF(PVOL(12/31/2013,12/31/2013-1M,D)&amp;gt;0,1,0))&lt;/Q&gt;&lt;R&gt;1&lt;/R&gt;&lt;C&gt;1&lt;/C&gt;&lt;D xsi:type="xsd:double"&gt;37343.092380952381&lt;/D&gt;&lt;/FQL&gt;&lt;FQL&gt;&lt;Q&gt;6249528^^=PAVG(1/31/2014,1/31/2014-1M,,USD) *(P_VOLUME(1/31/2014,1/31/2014-1M))*1000/SUM(IF(PVOL(1/31/2014,1/31/2014-1M,D)&amp;gt;0,1,0))&lt;/Q&gt;&lt;R&gt;1&lt;/R&gt;&lt;C&gt;1&lt;/C&gt;&lt;D xsi:type="xsd:double"&gt;50834.584210526315&lt;/D&gt;&lt;/FQL&gt;&lt;FQL&gt;&lt;Q&gt;6249528^^=PAVG(2/28/2014,2/28/2014-1M,,USD) *(P_VOLUME(2/28/2014,2/28/2014-1M))*1000/SUM(IF(PVOL(2/28/2014,2/28/2014-1M,D)&amp;gt;0,1,0))&lt;/Q&gt;&lt;R&gt;1&lt;/R&gt;&lt;C&gt;1&lt;/C&gt;&lt;D xsi:type="xsd:double"&gt;79699.1105263158&lt;/D&gt;&lt;/FQL&gt;&lt;FQL&gt;&lt;Q&gt;6443535^^=PAVG(11/30/2013,11/30/2013-1M,,USD) *(P_VOLUME(11/30/2013,11/30/2013-1M))*1000/SUM(IF(PVOL(11/30/2013,11/30/2013-1M,D)&amp;gt;0,1,0))&lt;/Q&gt;&lt;R&gt;1&lt;/R&gt;&lt;C&gt;1&lt;/C&gt;&lt;D xsi:type="xsd:double"&gt;621909.28571428568&lt;/D&gt;&lt;/FQL&gt;&lt;FQL&gt;&lt;Q&gt;6263614^P_VOLUME(10/01/2013,20131031)&lt;/Q&gt;&lt;R&gt;1&lt;/R&gt;&lt;C&gt;1&lt;/C&gt;&lt;D xsi:type="xsd:double"&gt;5563.387&lt;/D&gt;&lt;/FQL&gt;&lt;FQL&gt;&lt;Q&gt;6443535^^=PAVG(1/31/2014,1/31/2014-1M,,USD) *(P_VOLUME(1/31/2014,1/31/2014-1M))*1000/SUM(IF(PVOL(1/31/2014,1/31/2014-1M,D)&amp;gt;0,1,0))&lt;/Q&gt;&lt;R&gt;1&lt;/R&gt;&lt;C&gt;1&lt;/C&gt;&lt;D xsi:type="xsd:double"&gt;11971036.842105264&lt;/D&gt;&lt;/FQL&gt;&lt;FQL&gt;&lt;Q&gt;6443535^^=PAVG(2/28/2014,2/28/2014-1M,,USD) *(P_VOLUME(2/28/2014,2/28/2014-1M))*1000/SUM(IF(PVOL(2/28/2014,2/28/2014-1M,D)&amp;gt;0,1,0))&lt;/Q&gt;&lt;R&gt;1&lt;/R&gt;&lt;C&gt;1&lt;/C&gt;&lt;D xsi:type="xsd:double"&gt;2439131.1578947366&lt;/D&gt;&lt;/FQL&gt;&lt;FQL&gt;&lt;Q&gt;6422794^^=PAVG(11/30/2013,11/30/2013-1M,,USD) *(P_VOLUME(11/30/2013,11/30/2013-1M))*1000/SUM(IF(PVOL(11/30/2013,11/30/2013-1M,D)&amp;gt;0,1,0))&lt;/Q&gt;&lt;R&gt;1&lt;/R&gt;&lt;C&gt;1&lt;/C&gt;&lt;D xsi:type="xsd:double"&gt;616738.42857142852&lt;/D&gt;&lt;/FQL&gt;&lt;FQL&gt;&lt;Q&gt;6422794^^=PAVG(12/31/2013,12/31/2013-1M,,USD) *(P_VOLUME(12/31/2013,12/31/2013-1M))*1000/SUM(IF(PVOL(12/31/2013,12/31/2013-1M,D)&amp;gt;0,1,0))&lt;/Q&gt;&lt;R&gt;1&lt;/R&gt;&lt;C&gt;1&lt;/C&gt;&lt;D xsi:type="xsd:double"&gt;241948.47619047618&lt;/D&gt;&lt;/FQL&gt;&lt;FQL&gt;&lt;Q&gt;6422794^^=PAVG(1/31/2014,1/31/2014-1M,,USD) *(P_VOLUME(1/31/2014,1/31/2014-1M))*1000/SUM(IF(PVOL(1/31/2014,1/31/2014-1M,D)&amp;gt;0,1,0))&lt;/Q&gt;&lt;R&gt;1&lt;/R&gt;&lt;C&gt;1&lt;/C&gt;&lt;D xsi:type="xsd:double"&gt;201146.73684210525&lt;/D&gt;&lt;/FQL&gt;&lt;FQL&gt;&lt;Q&gt;B248LZ5^P_VOLUME(12/01/2013,20131231)&lt;/Q&gt;&lt;R&gt;1&lt;/R&gt;&lt;C&gt;1&lt;/C&gt;&lt;D xsi:type="xsd:double"&gt;1670.914&lt;/D&gt;&lt;/FQL&gt;&lt;FQL&gt;&lt;Q&gt;B12SN76^^=PAVG(11/30/2013,11/30/2013-1M,,USD) *(P_VOLUME(11/30/2013,11/30/2013-1M))*1000/SUM(IF(PVOL(11/30/2013,11/30/2013-1M,D)&amp;gt;0,1,0))&lt;/Q&gt;&lt;R&gt;1&lt;/R&gt;&lt;C&gt;1&lt;/C&gt;&lt;D xsi:type="xsd:double"&gt;2053125.7142857143&lt;/D&gt;&lt;/FQL&gt;&lt;FQL&gt;&lt;Q&gt;B12SN76^^=PAVG(12/31/2013,12/31/2013-1M,,USD) *(P_VOLUME(12/31/2013,12/31/2013-1M))*1000/SUM(IF(PVOL(12/31/2013,12/31/2013-1M,D)&amp;gt;0,1,0))&lt;/Q&gt;&lt;R&gt;1&lt;/R&gt;&lt;C&gt;1&lt;/C&gt;&lt;D xsi:type="xsd:double"&gt;649213.42857142852&lt;/D&gt;&lt;/FQL&gt;&lt;FQL&gt;&lt;Q&gt;B12SN76^^=PAVG(1/31/2014,1/31/2014-1M,,USD) *(P_VOLUME(1/31/2014,1/31/2014-1M))*1000/SUM(IF(PVOL(1/31/2014,1/31/2014-1M,D)&amp;gt;0,1,0))&lt;/Q&gt;&lt;R&gt;1&lt;/R&gt;&lt;C&gt;1&lt;/C&gt;&lt;D xsi:type="xsd:double"&gt;4559420.52631579&lt;/D&gt;&lt;/FQL&gt;&lt;FQL&gt;&lt;Q&gt;B12SN76^^=PAVG(2/28/2014,2/28/2014-1M,,USD) *(P_VOLUME(2/28/2014,2/28/2014-1M))*1000/SUM(IF(PVOL(2/28/2014,2/28/2014-1M,D)&amp;gt;0,1,0))&lt;/Q&gt;&lt;R&gt;1&lt;/R&gt;&lt;C&gt;1&lt;/C&gt;&lt;D xsi:type="xsd:double"&gt;1038753.7894736842&lt;/D&gt;&lt;/FQL&gt;&lt;FQL&gt;&lt;Q&gt;6271134^^=PAVG(11/30/2013,11/30/2013-1M,,USD) *(P_VOLUME(11/30/2013,11/30/2013-1M))*1000/SUM(IF(PVOL(11/30/2013,11/30/2013-1M,D)&amp;gt;0,1,0))&lt;/Q&gt;&lt;R&gt;1&lt;/R&gt;&lt;C&gt;1&lt;/C&gt;&lt;D xsi:type="xsd:double"&gt;184835.80952380953&lt;/D&gt;&lt;/FQL&gt;&lt;FQL&gt;&lt;Q&gt;B06KYQ7^P_VOLUME(02/01/2014,20140228)&lt;/Q&gt;&lt;R&gt;1&lt;/R&gt;&lt;C&gt;1&lt;/C&gt;&lt;D xsi:type="xsd:double"&gt;7119.057&lt;/D&gt;&lt;/FQL&gt;&lt;FQL&gt;&lt;Q&gt;6271134^^=PAVG(1/31/2014,1/31/2014-1M,,USD) *(P_VOLUME(1/31/2014,1/31/2014-1M))*1000/SUM(IF(PVOL(1/31/2014,1/31/2014-1M,D)&amp;gt;0,1,0))&lt;/Q&gt;&lt;R&gt;1&lt;/R&gt;&lt;C&gt;1&lt;/C&gt;&lt;D xsi:type="xsd:double"&gt;109128.9105263158&lt;/D&gt;&lt;/FQL&gt;&lt;FQL&gt;&lt;Q&gt;6271134^^=PAVG(2/28/2014,2/28/2014-1M,,USD) *(P_VOLUME(2/28/2014,2/28/2014-1M))*1000/SUM(IF(PVOL(2/28/2014,2/28/2014-1M,D)&amp;gt;0,1,0))&lt;/Q&gt;&lt;R&gt;1&lt;/R&gt;&lt;C&gt;1&lt;/C&gt;&lt;D xsi:type="xsd:double"&gt;124680.47368421052&lt;/D&gt;&lt;/FQL&gt;&lt;FQL&gt;&lt;Q&gt;B4XW0G6^^=PAVG(11/30/2013,11/30/2013-1M,,USD) *(P_VOLUME(11/30/2013,11/30/2013-1M))*1000/SUM(IF(PVOL(11/30/2013,11/30/2013-1M,D)&amp;gt;0,1,0))&lt;/Q&gt;&lt;R&gt;1&lt;/R&gt;&lt;C&gt;1&lt;/C&gt;&lt;D xsi:type="xsd:double"&gt;2513244.9523809524&lt;/D&gt;&lt;/FQL&gt;&lt;FQL&gt;&lt;Q&gt;B4XW0G6^^=PAVG(12/31/2013,12/31/2013-1M,,USD) *(P_VOLUME(12/31/2013,12/31/2013-1M))*1000/SUM(IF(PVOL(12/31/2013,12/31/2013-1M,D)&amp;gt;0,1,0))&lt;/Q&gt;&lt;R&gt;1&lt;/R&gt;&lt;C&gt;1&lt;/C&gt;&lt;D xsi:type="xsd:double"&gt;1559674.3809523811&lt;/D&gt;&lt;/FQL&gt;&lt;FQL&gt;&lt;Q&gt;B4XW0G6^^=PAVG(1/31/2014,1/31/2014-1M,,USD) *(P_VOLUME(1/31/2014,1/31/2014-1M))*1000/SUM(IF(PVOL(1/31/2014,1/31/2014-1M,D)&amp;gt;0,1,0))&lt;/Q&gt;&lt;R&gt;1&lt;/R&gt;&lt;C&gt;1&lt;/C&gt;&lt;D xsi:type="xsd:double"&gt;2146953.4736842103&lt;/D&gt;&lt;/FQL&gt;&lt;FQL&gt;&lt;Q&gt;B06KYQ7^P_VOLUME(10/01/2013,20131031)&lt;/Q&gt;&lt;R&gt;1&lt;/R&gt;&lt;C&gt;1&lt;/C&gt;&lt;D xsi:type="xsd:double"&gt;10932.163&lt;/D&gt;&lt;/FQL&gt;&lt;FQL&gt;&lt;Q&gt;B786105^^=PAVG(11/30/2013,11/30/2013-1M,,USD) *(P_VOLUME(11/30/2013,11/30/2013-1M))*1000/SUM(IF(PVOL(11/30/2013,11/30/2013-1M,D)&amp;gt;0,1,0))&lt;/Q&gt;&lt;R&gt;1&lt;/R&gt;&lt;C&gt;1&lt;/C&gt;&lt;D xsi:type="xsd:double"&gt;2631823.0476190476&lt;/D&gt;&lt;/FQL&gt;&lt;FQL&gt;&lt;Q&gt;B786105^^=PAVG(12/31/2013,12/31/2013-1M,,USD) *(P_VOLUME(12/31/2013,12/31/2013-1M))*1000/SUM(IF(PVOL(12/31/2013,12/31/2013-1M,D)&amp;gt;0,1,0))&lt;/Q&gt;&lt;R&gt;1&lt;/R&gt;&lt;C&gt;1&lt;/C&gt;&lt;D xsi:type="xsd:double"&gt;1121691.8095238095&lt;/D&gt;&lt;/FQL&gt;&lt;FQL&gt;&lt;Q&gt;B786105^^=PAVG(1/31/2014,1/31/2014-1M,,USD) *(P_VOLUME(1/31/2014,1/31/2014-1M))*1000/SUM(IF(PVOL(1/31/2014,1/31/2014-1M,D)&amp;gt;0,1,0))&lt;/Q&gt;&lt;R&gt;1&lt;/R&gt;&lt;C&gt;1&lt;/C&gt;&lt;D xsi:type="xsd:double"&gt;1043739.2631578947&lt;/D&gt;&lt;/FQL&gt;&lt;FQL&gt;&lt;Q&gt;B786105^^=PAVG(2/28/2014,2/28/2014-1M,,USD) *(P_VOLUME(2/28/2014,2/28/2014-1M))*1000/SUM(IF(PVOL(2/28/2014,2/28/2014-1M,D)&amp;gt;0,1,0))&lt;/Q&gt;&lt;R&gt;1&lt;/R&gt;&lt;C&gt;1&lt;/C&gt;&lt;D xsi:type="xsd:double"&gt;1651851.7894736843&lt;/D&gt;&lt;/FQL&gt;&lt;FQL&gt;&lt;Q&gt;6545947^^=PAVG(11/30/2013,11/30/2013-1M,,USD) *(P_VOLUME(11/30/2013,11/30/2013-1M))*1000/SUM(IF(PVOL(11/30/2013,11/30/2013-1M,D)&amp;gt;0,1,0))&lt;/Q&gt;&lt;R&gt;1&lt;/R&gt;&lt;C&gt;1&lt;/C&gt;&lt;D xsi:type="xsd:double"&gt;738282.64285714284&lt;/D&gt;&lt;/FQL&gt;&lt;FQL&gt;&lt;Q&gt;B0S5CX3^P_VOLUME(12/01/2013,20131231)&lt;/Q&gt;&lt;R&gt;1&lt;/R&gt;&lt;C&gt;1&lt;/C&gt;&lt;D xsi:type="xsd:double"&gt;20183.47&lt;/D&gt;&lt;/FQL&gt;&lt;FQL&gt;&lt;Q&gt;6545947^^=PAVG(1/31/2014,1/31/2014-1M,,USD) *(P_VOLUME(1/31/2014,1/31/2014-1M))*1000/SUM(IF(PVOL(1/31/2014,1/31/2014-1M,D)&amp;gt;0,1,0))&lt;/Q&gt;&lt;R&gt;1&lt;/R&gt;&lt;C&gt;1&lt;/C&gt;&lt;D xsi:type="xsd:double"&gt;275836.89473684208&lt;/D&gt;&lt;/FQL&gt;&lt;FQL&gt;&lt;Q&gt;6545947^^=PAVG(2/28/2014,2/28/2014-1M,,USD) *(P_VOLUME(2/28/2014,2/28/2014-1M))*1000/SUM(IF(PVOL(2/28/2014,2/28/2014-1M,D)&amp;gt;0,1,0))&lt;/Q&gt;&lt;R&gt;1&lt;/R&gt;&lt;C&gt;1&lt;/C&gt;&lt;D xsi:type="xsd:double"&gt;718374.47368421056&lt;/D&gt;&lt;/FQL&gt;&lt;FQL&gt;&lt;Q&gt;6402150^^=PAVG(11/30/2013,11/30/2013-1M,,USD) *(P_VOLUME(11/30/2013,11/30/2013-1M))*1000/SUM(IF(PVOL(11/30/2013,11/30/2013-1M,D)&amp;gt;0,1,0))&lt;/Q&gt;&lt;R&gt;1&lt;/R&gt;&lt;C&gt;1&lt;/C&gt;&lt;D xsi:type="xsd:double"&gt;1621883.8095238095&lt;/D&gt;&lt;/FQL&gt;&lt;FQL&gt;&lt;Q&gt;6402150^^=PAVG(12/31/2013,12/31/2013-1M,,USD) *(P_VOLUME(12/31/2013,12/31/2013-1M))*1000/SUM(IF(PVOL(12/31/2013,12/31/2013-1M,D)&amp;gt;0,1,0))&lt;/Q&gt;&lt;R&gt;1&lt;/R&gt;&lt;C&gt;1&lt;/C&gt;&lt;D xsi:type="xsd:double"&gt;605927&lt;/D&gt;&lt;/FQL&gt;&lt;FQL&gt;&lt;Q&gt;6402150^^=PAVG(1/31/2014,1/31/2014-1M,,USD) *(P_VOLUME(1/31/2014,1/31/2014-1M))*1000/SUM(IF(PVOL(1/31/2014,1/31/2014-1M,D)&amp;gt;0,1,0))&lt;/Q&gt;&lt;R&gt;1&lt;/R&gt;&lt;C&gt;1&lt;/C&gt;&lt;D xsi:type="xsd:double"&gt;317005.23684210528&lt;/D&gt;&lt;/FQL&gt;&lt;FQL&gt;&lt;Q&gt;B03TJ40^P_VOLUME(02/01/2014,20140228)&lt;/Q&gt;&lt;R&gt;1&lt;/R&gt;&lt;C&gt;1&lt;/C&gt;&lt;D xsi:type="xsd:double"&gt;16668.86&lt;/D&gt;&lt;/FQL&gt;&lt;FQL&gt;&lt;Q&gt;6222240^^=PAVG(11/30/2013,11/30/2013-1M,,USD) *(P_VOLUME(11/30/2013,11/30/2013-1M))*1000/SUM(IF(PVOL(11/30/2013,11/30/2013-1M,D)&amp;gt;0,1,0))&lt;/Q&gt;&lt;R&gt;1&lt;/R&gt;&lt;C&gt;1&lt;/C&gt;&lt;D xsi:type="xsd:double"&gt;257561.76190476189&lt;/D&gt;&lt;/FQL&gt;&lt;FQL&gt;&lt;Q&gt;6222240^^=PAVG(12/31/2013,12/31/2013-1M,,USD) *(P_VOLUME(12/31/2013,12/31/2013-1M))*1000/SUM(IF(PVOL(12/31/2013,12/31/2013-1M,D)&amp;gt;0,1,0))&lt;/Q&gt;&lt;R&gt;1&lt;/R&gt;&lt;C&gt;1&lt;/C&gt;&lt;D xsi:type="xsd:double"&gt;218757.42857142858&lt;/D&gt;&lt;/FQL&gt;&lt;FQL&gt;&lt;Q&gt;6222240^^=PAVG(1/31/2014,1/31/2014-1M,,USD) *(P_VOLUME(1/31/2014,1/31/2014-1M))*1000/SUM(IF(PVOL(1/31/2014,1/31/2014-1M,D)&amp;gt;0,1,0))&lt;/Q&gt;&lt;R&gt;1&lt;/R&gt;&lt;C&gt;1&lt;/C&gt;&lt;D xsi:type="xsd:double"&gt;200305.07894736843&lt;/D&gt;&lt;/FQL&gt;&lt;FQL&gt;&lt;Q&gt;6222240^^=PAVG(2/28/2014,2/28/2014-1M,,USD) *(P_VOLUME(2/28/2014,2/28/2014-1M))*1000/SUM(IF(PVOL(2/28/2014,2/28/2014-1M,D)&amp;gt;0,1,0))&lt;/Q&gt;&lt;R&gt;1&lt;/R&gt;&lt;C&gt;1&lt;/C&gt;&lt;D xsi:type="xsd:double"&gt;305734.05263157893&lt;/D&gt;&lt;/FQL&gt;&lt;FQL&gt;&lt;Q&gt;6261834^^=PAVG(11/30/2013,11/30/2013-1M,,USD) *(P_VOLUME(11/30/2013,11/30/2013-1M))*1000/SUM(IF(PVOL(11/30/2013,11/30/2013-1M,D)&amp;gt;0,1,0))&lt;/Q&gt;&lt;R&gt;1&lt;/R&gt;&lt;C&gt;1&lt;/C&gt;&lt;D xsi:type="xsd:double"&gt;2509611.2380952379&lt;/D&gt;&lt;/FQL&gt;&lt;FQL&gt;&lt;Q&gt;B03TJ40^P_VOLUME(10/01/2013,20131031)&lt;/Q&gt;&lt;R&gt;1&lt;/R&gt;&lt;C&gt;1&lt;/C&gt;&lt;D xsi:type="xsd:double"&gt;2854.904&lt;/D&gt;&lt;/FQL&gt;&lt;FQL&gt;&lt;Q&gt;6261834^^=PAVG(1/31/2014,1/31/2014-1M,,USD) *(P_VOLUME(1/31/2014,1/31/2014-1M))*1000/SUM(IF(PVOL(1/31/2014,1/31/2014-1M,D)&amp;gt;0,1,0))&lt;/Q&gt;&lt;R&gt;1&lt;/R&gt;&lt;C&gt;1&lt;/C&gt;&lt;D xsi:type="xsd:double"&gt;868182.052631579&lt;/D&gt;&lt;/FQL&gt;&lt;FQL&gt;&lt;Q&gt;6261834^^=PAVG(2/28/2014,2/28/2014-1M,,USD) *(P_VOLUME(2/28/2014,2/28/2014-1M))*1000/SUM(IF(PVOL(2/28/2014,2/28/2014-1M,D)&amp;gt;0,1,0))&lt;/Q&gt;&lt;R&gt;1&lt;/R&gt;&lt;C&gt;1&lt;/C&gt;&lt;D xsi:type="xsd:double"&gt;729556.52631578944&lt;/D&gt;&lt;/FQL&gt;&lt;FQL&gt;&lt;Q&gt;6805823^^=PAVG(11/30/2013,11/30/2013-1M,,USD) *(P_VOLUME(11/30/2013,11/30/2013-1M))*1000/SUM(IF(PVOL(11/30/2013,11/30/2013-1M,D)&amp;gt;0,1,0))&lt;/Q&gt;&lt;R&gt;1&lt;/R&gt;&lt;C&gt;1&lt;/C&gt;&lt;D xsi:type="xsd:double"&gt;182641.15714285715&lt;/D&gt;&lt;/FQL&gt;&lt;FQL&gt;&lt;Q&gt;6805823^^=PAVG(12/31/2013,12/31/2013-1M,,USD) *(P_VOLUME(12/31/2013,12/31/2013-1M))*1000/SUM(IF(PVOL(12/31/2013,12/31/2013-1M,D)&amp;gt;0,1,0))&lt;/Q&gt;&lt;R&gt;1&lt;/R&gt;&lt;C&gt;1&lt;/C&gt;&lt;D xsi:type="xsd:double"&gt;432127.04761904763&lt;/D&gt;&lt;/FQL&gt;&lt;FQL&gt;&lt;Q&gt;6805823^^=PAVG(1/31/2014,1/31/2014-1M,,USD) *(P_VOLUME(1/31/2014,1/31/2014-1M))*1000/SUM(IF(PVOL(1/31/2014,1/31/2014-1M,D)&amp;gt;0,1,0))&lt;/Q&gt;&lt;R&gt;1&lt;/R&gt;&lt;C&gt;1&lt;/C&gt;&lt;D xsi:type="xsd:double"&gt;400521.84210526315&lt;/D&gt;&lt;/FQL&gt;&lt;FQL&gt;&lt;Q&gt;B235ZT9^P_VOLUME(12/01/2013,20131231)&lt;/Q&gt;&lt;R&gt;1&lt;/R&gt;&lt;C&gt;1&lt;/C&gt;&lt;D xsi:type="xsd:double"&gt;1084.058&lt;/D&gt;&lt;/FQL&gt;&lt;FQL&gt;&lt;Q&gt;6248967^^=PAVG(11/30/2013,11/30/2013-1M,,USD) *(P_VOLUME(11/30/2013,11/30/2013-1M))*1000/SUM(IF(PVOL(11/30/2013,11/30/2013-1M,D)&amp;gt;0,1,0))&lt;/Q&gt;&lt;R&gt;1&lt;/R&gt;&lt;C&gt;1&lt;/C&gt;&lt;D xsi:type="xsd:double"&gt;275276.11904761905&lt;/D&gt;&lt;/FQL&gt;&lt;FQL&gt;&lt;Q&gt;6248967^^=PAVG(12/31/2013,12/31/2013-1M,,USD) *(P_VOLUME(12/31/2013,12/31/2013-1M))*1000/SUM(IF(PVOL(12/31/2013,12/31/2013-1M,D)&amp;gt;0,1,0))&lt;/Q&gt;&lt;R&gt;1&lt;/R&gt;&lt;C&gt;1&lt;/C&gt;&lt;D xsi:type="xsd:double"&gt;231471.42857142858&lt;/D&gt;&lt;/FQL&gt;&lt;FQL&gt;&lt;Q&gt;6248967^^=PAVG(1/31/2014,1/31/2014-1M,,USD) *(P_VOLUME(1/31/2014,1/31/2014-1M))*1000/SUM(IF(PVOL(1/31/2014,1/31/2014-1M,D)&amp;gt;0,1,0))&lt;/Q&gt;&lt;R&gt;1&lt;/R&gt;&lt;C&gt;1&lt;/C&gt;&lt;D xsi:type="xsd:double"&gt;422267.65789473685&lt;/D&gt;&lt;/FQL&gt;&lt;FQL&gt;&lt;Q&gt;6248967^^=PAVG(2/28/2014,2/28/2014-1M,,USD) *(P_VOLUME(2/28/2014,2/28/2014-1M))*1000/SUM(IF(PVOL(2/28/2014,2/28/2014-1M,D)&amp;gt;0,1,0))&lt;/Q&gt;&lt;R&gt;1&lt;/R&gt;&lt;C&gt;1&lt;/C&gt;&lt;D xsi:type="xsd:double"&gt;353950.76315789472&lt;/D&gt;&lt;/FQL&gt;&lt;FQL&gt;&lt;Q&gt;B125V95^^=PAVG(11/30/2013,11/30/2013-1M,,USD) *(P_VOLUME(11/30/2013,11/30/2013-1M))*1000/SUM(IF(PVOL(11/30/2013,11/30/2013-1M,D)&amp;gt;0,1,0))&lt;/Q&gt;&lt;R&gt;1&lt;/R&gt;&lt;C&gt;1&lt;/C&gt;&lt;D xsi:type="xsd:double"&gt;263131.38095238095&lt;/D&gt;&lt;/FQL&gt;&lt;FQL&gt;&lt;Q&gt;6178666^P_VOLUME(02/01/2014,20140228)&lt;/Q&gt;&lt;R&gt;1&lt;/R&gt;&lt;C&gt;1&lt;/C&gt;&lt;D xsi:type="xsd:double"&gt;14677.521&lt;/D&gt;&lt;/FQL&gt;&lt;FQL&gt;&lt;Q&gt;B125V95^^=PAVG(1/31/2014,1/31/2014-1M,,USD) *(P_VOLUME(1/31/2014,1/31/2014-1M))*1000/SUM(IF(PVOL(1/31/2014,1/31/2014-1M,D)&amp;gt;0,1,0))&lt;/Q&gt;&lt;R&gt;1&lt;/R&gt;&lt;C&gt;1&lt;/C&gt;&lt;D xsi:type="xsd:double"&gt;221426.31578947368&lt;/D&gt;&lt;/FQL&gt;&lt;FQL&gt;&lt;Q&gt;B125V95^^=PAVG(2/28/2014,2/28/2014-1M,,USD) *(P_VOLUME(2/28/2014,2/28/2014-1M))*1000/SUM(IF(PVOL(2/28/2014,2/28/2014-1M,D)&amp;gt;0,1,0))&lt;/Q&gt;&lt;R&gt;1&lt;/R&gt;&lt;C&gt;1&lt;/C&gt;&lt;D xsi:type="xsd:double"&gt;819262.57894736843&lt;/D&gt;&lt;/FQL&gt;&lt;FQL&gt;&lt;Q&gt;B2988Z9^^=PAVG(11/30/2013,11/30/2013-1M,,USD) *(P_VOLUME(11/30/2013,11/30/2013-1M))*1000/SUM(IF(PVOL(11/30/2013,11/30/2013-1M,D)&amp;gt;0,1,0))&lt;/Q&gt;&lt;R&gt;1&lt;/R&gt;&lt;C&gt;1&lt;/C&gt;&lt;D xsi:type="xsd:double"&gt;423705.66666666669&lt;/D&gt;&lt;/FQL&gt;&lt;FQL&gt;&lt;Q&gt;B2988Z9^^=PAVG(12/31/2013,12/31/2013-1M,,USD) *(P_VOLUME(12/31/2013,12/31/2013-1M))*1000/SUM(IF(PVOL(12/31/2013,12/31/2013-1M,D)&amp;gt;0,1,0))&lt;/Q&gt;&lt;R&gt;1&lt;/R&gt;&lt;C&gt;1&lt;/C&gt;&lt;D xsi:type="xsd:double"&gt;463515.76190476189&lt;/D&gt;&lt;/FQL&gt;&lt;FQL&gt;&lt;Q&gt;B2988Z9^^=PAVG(1/31/2014,1/31/2014-1M,,USD) *(P_VOLUME(1/31/2014,1/31/2014-1M))*1000/SUM(IF(PVOL(1/31/2014,1/31/2014-1M,D)&amp;gt;0,1,0))&lt;/Q&gt;&lt;R&gt;1&lt;/R&gt;&lt;C&gt;1&lt;/C&gt;&lt;D xsi:type="xsd:double"&gt;320946.42105263157&lt;/D&gt;&lt;/FQL&gt;&lt;FQL&gt;&lt;Q&gt;6178666^P_VOLUME(10/01/2013,20131031)&lt;/Q&gt;&lt;R&gt;1&lt;/R&gt;&lt;C&gt;1&lt;/C&gt;&lt;D xsi:type="xsd:double"&gt;7461.85&lt;/D&gt;&lt;/FQL&gt;&lt;FQL&gt;&lt;Q&gt;B7NCS74^^=PAVG(11/30/2013,11/30/2013-1M,,USD) *(P_VOLUME(11/30/2013,11/30/2013-1M))*1000/SUM(IF(PVOL(11/30/2013,11/30/2013-1M,D)&amp;gt;0,1,0))&lt;/Q&gt;&lt;R&gt;1&lt;/R&gt;&lt;C&gt;1&lt;/C&gt;&lt;D xsi:type="xsd:double"&gt;224204.23809523811&lt;/D&gt;&lt;/FQL&gt;&lt;FQL&gt;&lt;Q&gt;B7NCS74^^=PAVG(12/31/2013,12/31/2013-1M,,USD) *(P_VOLUME(12/31/2013,12/31/2013-1M))*1000/SUM(IF(PVOL(12/31/2013,12/31/2013-1M,D)&amp;gt;0,1,0))&lt;/Q&gt;&lt;R&gt;1&lt;/R&gt;&lt;C&gt;1&lt;/C&gt;&lt;D xsi:type="xsd:double"&gt;110020.29999999999&lt;/D&gt;&lt;/FQL&gt;&lt;FQL&gt;&lt;Q&gt;B7NCS74^^=PAVG(1/31/2014,1/31/2014-1M,,USD) *(P_VOLUME(1/31/2014,1/31/2014-1M))*1000/SUM(IF(PVOL(1/31/2014,1/31/2014-1M,D)&amp;gt;0,1,0))&lt;/Q&gt;&lt;R&gt;1&lt;/R&gt;&lt;C&gt;1&lt;/C&gt;&lt;D xsi:type="xsd:double"&gt;234274.39473684211&lt;/D&gt;&lt;/FQL&gt;&lt;FQL&gt;&lt;Q&gt;B7NCS74^^=PAVG(2/28/2014,2/28/2014-1M,,USD) *(P_VOLUME(2/28/2014,2/28/2014-1M))*1000/SUM(IF(PVOL(2/28/2014,2/28/2014-1M,D)&amp;gt;0,1,0))&lt;/Q&gt;&lt;R&gt;1&lt;/R&gt;&lt;C&gt;1&lt;/C&gt;&lt;D xsi:type="xsd:double"&gt;267955.21052631579&lt;/D&gt;&lt;/FQL&gt;&lt;FQL&gt;&lt;Q&gt;6512424^^=PAVG(11/30/2013,11/30/2013-1M,,USD) *(P_VOLUME(11/30/2013,11/30/2013-1M))*1000/SUM(IF(PVOL(11/30/2013,11/30/2013-1M,D)&amp;gt;0,1,0))&lt;/Q&gt;&lt;R&gt;1&lt;/R&gt;&lt;C&gt;1&lt;/C&gt;&lt;D xsi:type="xsd:double"&gt;197875.63333333333&lt;/D&gt;&lt;/FQL&gt;&lt;FQL&gt;&lt;Q&gt;B054N63^P_VOLUME(12/01/2013,20131231)&lt;/Q&gt;&lt;R&gt;1&lt;/R&gt;&lt;C&gt;1&lt;/C&gt;&lt;D xsi:type="xsd:double"&gt;1311.5&lt;/D&gt;&lt;/FQL&gt;&lt;FQL&gt;&lt;Q&gt;6512424^^=PAVG(1/31/2014,1/31/2014-1M,,USD) *(P_VOLUME(1/31/2014,1/31/2014-1M))*1000/SUM(IF(PVOL(1/31/2014,1/31/2014-1M,D)&amp;gt;0,1,0))&lt;/Q&gt;&lt;R&gt;1&lt;/R&gt;&lt;C&gt;1&lt;/C&gt;&lt;D xsi:type="xsd:double"&gt;428612.76315789472&lt;/D&gt;&lt;/FQL&gt;&lt;FQL&gt;&lt;Q&gt;6512424^^=PAVG(2/28/2014,2/28/2014-1M,,USD) *(P_VOLUME(2/28/2014,2/28/2014-1M))*1000/SUM(IF(PVOL(2/28/2014,2/28/2014-1M,D)&amp;gt;0,1,0))&lt;/Q&gt;&lt;R&gt;1&lt;/R&gt;&lt;C&gt;1&lt;/C&gt;&lt;D xsi:type="xsd:double"&gt;246511.34210526315&lt;/D&gt;&lt;/FQL&gt;&lt;FQL&gt;&lt;Q&gt;6244200^^=PAVG(11/30/2013,11/30/2013-1M,,USD) *(P_VOLUME(11/30/2013,11/30/2013-1M))*1000/SUM(IF(PVOL(11/30/2013,11/30/2013-1M,D)&amp;gt;0,1,0))&lt;/Q&gt;&lt;R&gt;1&lt;/R&gt;&lt;C&gt;1&lt;/C&gt;&lt;D xsi:type="xsd:double"&gt;88549.1&lt;/D&gt;&lt;/FQL&gt;&lt;FQL&gt;&lt;Q&gt;6244200^^=PAVG(12/31/2013,12/31/2013-1M,,USD) *(P_VOLUME(12/31/2013,12/31/2013-1M))*1000/SUM(IF(PVOL(12/31/2013,12/31/2013-1M,D)&amp;gt;0,1,0))&lt;/Q&gt;&lt;R&gt;1&lt;/R&gt;&lt;C&gt;1&lt;/C&gt;&lt;D xsi:type="xsd:double"&gt;53165.399999999994&lt;/D&gt;&lt;/FQL&gt;&lt;FQL&gt;&lt;Q&gt;6244200^^=PAVG(1/31/2014,1/31/2014-1M,,USD) *(P_VOLUME(1/31/2014,1/31/2014-1M))*1000/SUM(IF(PVOL(1/31/2014,1/31/2014-1M,D)&amp;gt;0,1,0))&lt;/Q&gt;&lt;R&gt;1&lt;/R&gt;&lt;C&gt;1&lt;/C&gt;&lt;D xsi:type="xsd:double"&gt;68885.057894736849&lt;/D&gt;&lt;/FQL&gt;&lt;FQL&gt;&lt;Q&gt;B5MDM38^P_VOLUME(02/01/2014,20140228)&lt;/Q&gt;&lt;R&gt;1&lt;/R&gt;&lt;C&gt;1&lt;/C&gt;&lt;D xsi:type="xsd:double"&gt;520.581&lt;/D&gt;&lt;/FQL&gt;&lt;FQL&gt;&lt;Q&gt;6540823^^=PAVG(11/30/2013,11/30/2013-1M,,USD) *(P_VOLUME(11/30/2013,11/30/2013-1M))*1000/SUM(IF(PVOL(11/30/2013,11/30/2013-1M,D)&amp;gt;0,1,0))&lt;/Q&gt;&lt;R&gt;1&lt;/R&gt;&lt;C&gt;1&lt;/C&gt;&lt;D xsi:type="xsd:double"&gt;85544.4&lt;/D&gt;&lt;/FQL&gt;&lt;FQL&gt;&lt;Q&gt;6540823^^=PAVG(12/31/2013,12/31/2013-1M,,USD) *(P_VOLUME(12/31/2013,12/31/2013-1M))*1000/SUM(IF(PVOL(12/31/2013,12/31/2013-1M,D)&amp;gt;0,1,0))&lt;/Q&gt;&lt;R&gt;1&lt;/R&gt;&lt;C&gt;1&lt;/C&gt;&lt;D xsi:type="xsd:double"&gt;62184.89523809524&lt;/D&gt;&lt;/FQL&gt;&lt;FQL&gt;&lt;Q&gt;6540823^^=PAVG(1/31/2014,1/31/2014-1M,,USD) *(P_VOLUME(1/31/2014,1/31/2014-1M))*1000/SUM(IF(PVOL(1/31/2014,1/31/2014-1M,D)&amp;gt;0,1,0))&lt;/Q&gt;&lt;R&gt;1&lt;/R&gt;&lt;C&gt;1&lt;/C&gt;&lt;D xsi:type="xsd:double"&gt;62400.189473684215&lt;/D&gt;&lt;/FQL&gt;&lt;FQL&gt;&lt;Q&gt;6540823^^=PAVG(2/28/2014,2/28/2014-1M,,USD) *(P_VOLUME(2/28/2014,2/28/2014-1M))*1000/SUM(IF(PVOL(2/28/2014,2/28/2014-1M,D)&amp;gt;0,1,0))&lt;/Q&gt;&lt;R&gt;1&lt;/R&gt;&lt;C&gt;1&lt;/C&gt;&lt;D xsi:type="xsd:double"&gt;1422429.0526315789&lt;/D&gt;&lt;/FQL&gt;&lt;FQL&gt;&lt;Q&gt;B1Z2M67^^=PAVG(11/30/2013,11/30/2013-1M,,USD) *(P_VOLUME(11/30/2013,11/30/2013-1M))*1000/SUM(IF(PVOL(11/30/2013,11/30/2013-1M,D)&amp;gt;0,1,0))&lt;/Q&gt;&lt;R&gt;1&lt;/R&gt;&lt;C&gt;1&lt;/C&gt;&lt;D xsi:type="xsd:double"&gt;348275.66666666669&lt;/D&gt;&lt;/FQL&gt;&lt;FQL&gt;&lt;Q&gt;B5MDM38^P_VOLUME(10/01/2013,20131031)&lt;/Q&gt;&lt;R&gt;1&lt;/R&gt;&lt;C&gt;1&lt;/C&gt;&lt;D xsi:type="xsd:double"&gt;419.283&lt;/D&gt;&lt;/FQL&gt;&lt;FQL&gt;&lt;Q&gt;B1Z2M67^^=PAVG(1/31/2014,1/31/2014-1M,,USD) *(P_VOLUME(1/31/2014,1/31/2014-1M))*1000/SUM(IF(PVOL(1/31/2014,1/31/2014-1M,D)&amp;gt;0,1,0))&lt;/Q&gt;&lt;R&gt;1&lt;/R&gt;&lt;C&gt;1&lt;/C&gt;&lt;D xsi:type="xsd:double"&gt;1014611.5789473684&lt;/D&gt;&lt;/FQL&gt;&lt;FQL&gt;&lt;Q&gt;B1Z2M67^^=PAVG(2/28/2014,2/28/2014-1M,,USD) *(P_VOLUME(2/28/2014,2/28/2014-1M))*1000/SUM(IF(PVOL(2/28/2014,2/28/2014-1M,D)&amp;gt;0,1,0))&lt;/Q&gt;&lt;R&gt;1&lt;/R&gt;&lt;C&gt;1&lt;/C&gt;&lt;D xsi:type="xsd:double"&gt;4711682.9473684207&lt;/D&gt;&lt;/FQL&gt;&lt;FQL&gt;&lt;Q&gt;B17GVR1^^=PAVG(11/30/2013,11/30/2013-1M,,USD) *(P_VOLUME(11/30/2013,11/30/2013-1M))*1000/SUM(IF(PVOL(11/30/2013,11/30/2013-1M,D)&amp;gt;0,1,0))&lt;/Q&gt;&lt;R&gt;1&lt;/R&gt;&lt;C&gt;1&lt;/C&gt;&lt;D xsi:type="xsd:double"&gt;351004.47619047621&lt;/D&gt;&lt;/FQL&gt;&lt;FQL&gt;&lt;Q&gt;B17GVR1^^=PAVG(12/31/2013,12/31/2013-1M,,USD) *(P_VOLUME(12/31/2013,12/31/2013-1M))*1000/SUM(IF(PVOL(12/31/2013,12/31/2013-1M,D)&amp;gt;0,1,0))&lt;/Q&gt;&lt;R&gt;1&lt;/R&gt;&lt;C&gt;1&lt;/C&gt;&lt;D xsi:type="xsd:double"&gt;218814.90476190476&lt;/D&gt;&lt;/FQL&gt;&lt;FQL&gt;&lt;Q&gt;B17GVR1^^=PAVG(1/31/2014,1/31/2014-1M,,USD) *(P_VOLUME(1/31/2014,1/31/2014-1M))*1000/SUM(IF(PVOL(1/31/2014,1/31/2014-1M,D)&amp;gt;0,1,0))&lt;/Q&gt;&lt;R&gt;1&lt;/R&gt;&lt;C&gt;1&lt;/C&gt;&lt;D xsi:type="xsd:double"&gt;261506.5&lt;/D&gt;&lt;/FQL&gt;&lt;FQL&gt;&lt;Q&gt;6106184^P_VOLUME(12/01/2013,20131231)&lt;/Q&gt;&lt;R&gt;1&lt;/R&gt;&lt;C&gt;1&lt;/C&gt;&lt;D xsi:type="xsd:double"&gt;79534.48&lt;/D&gt;&lt;/FQL&gt;&lt;FQL&gt;&lt;Q&gt;6498535^^=PAVG(11/30/2013,11/30/2013-1M,,USD) *(P_VOLUME(11/30/2013,11/30/2013-1M))*1000/SUM(IF(PVOL(11/30/2013,11/30/2013-1M,D)&amp;gt;0,1,0))&lt;/Q&gt;&lt;R&gt;1&lt;/R&gt;&lt;C&gt;1&lt;/C&gt;&lt;D xsi:type="xsd:double"&gt;70292.623809523808&lt;/D&gt;&lt;/FQL&gt;&lt;FQL&gt;&lt;Q&gt;6498535^^=PAVG(12/31/2013,12/31/2013-1M,,USD) *(P_VOLUME(12/31/2013,12/31/2013-1M))*1000/SUM(IF(PVOL(12/31/2013,12/31/2013-1M,D)&amp;gt;0,1,0))&lt;/Q&gt;&lt;R&gt;1&lt;/R&gt;&lt;C&gt;1&lt;/C&gt;&lt;D xsi:type="xsd:double"&gt;76937.552380952387&lt;/D&gt;&lt;/FQL&gt;&lt;FQL&gt;&lt;Q&gt;6498535^^=PAVG(1/31/2014,1/31/2014-1M,,USD) *(P_VOLUME(1/31/2014,1/31/2014-1M))*1000/SUM(IF(PVOL(1/31/2014,1/31/2014-1M,D)&amp;gt;0,1,0))&lt;/Q&gt;&lt;R&gt;1&lt;/R&gt;&lt;C&gt;1&lt;/C&gt;&lt;D xsi:type="xsd:double"&gt;134962.13157894736&lt;/D&gt;&lt;/FQL&gt;&lt;FQL&gt;&lt;Q&gt;6498535^^=PAVG(2/28/2014,2/28/2014-1M,,USD) *(P_VOLUME(2/28/2014,2/28/2014-1M))*1000/SUM(IF(PVOL(2/28/2014,2/28/2014-1M,D)&amp;gt;0,1,0))&lt;/Q&gt;&lt;R&gt;1&lt;/R&gt;&lt;C&gt;1&lt;/C&gt;&lt;D xsi:type="xsd:double"&gt;294765.23684210528&lt;/D&gt;&lt;/FQL&gt;&lt;FQL&gt;&lt;Q&gt;B1FSYS1^^=PAVG(11/30/2013,11/30/2013-1M,,USD) *(P_VOLUME(11/30/2013,11/30/2013-1M))*1000/SUM(IF(PVOL(11/30/2013,11/30/2013-1M,D)&amp;gt;0,1,0))&lt;/Q&gt;&lt;R&gt;1&lt;/R&gt;&lt;C&gt;1&lt;/C&gt;&lt;D xsi:type="xsd:double"&gt;2285352.9523809524&lt;/D&gt;&lt;/FQL&gt;&lt;FQL&gt;&lt;Q&gt;B2N85N2^P_VOLUME(02/01/2014,20140228)&lt;/Q&gt;&lt;R&gt;1&lt;/R&gt;&lt;C&gt;1&lt;/C&gt;&lt;D xsi:type="xsd:double"&gt;28522.91&lt;/D&gt;&lt;/FQL&gt;&lt;FQL&gt;&lt;Q&gt;B1FSYS1^^=PAVG(1/31/2014,1/31/2014-1M,,USD) *(P_VOLUME(1/31/2014,1/31/2014-1M))*1000/SUM(IF(PVOL(1/31/2014,1/31/2014-1M,D)&amp;gt;0,1,0))&lt;/Q&gt;&lt;R&gt;1&lt;/R&gt;&lt;C&gt;1&lt;/C&gt;&lt;D xsi:type="xsd:double"&gt;5920474.52631579&lt;/D&gt;&lt;/FQL&gt;&lt;FQL&gt;&lt;Q&gt;B1FSYS1^^=PAVG(2/28/2014,2/28/2014-1M,,USD) *(P_VOLUME(2/28/2014,2/28/2014-1M))*1000/SUM(IF(PVOL(2/28/2014,2/28/2014-1M,D)&amp;gt;0,1,0))&lt;/Q&gt;&lt;R&gt;1&lt;/R&gt;&lt;C&gt;1&lt;/C&gt;&lt;D xsi:type="xsd:double"&gt;1076921.6842105263&lt;/D&gt;&lt;/FQL&gt;&lt;FQL&gt;&lt;Q&gt;6220545^^=PAVG(11/30/2013,11/30/2013-1M,,USD) *(P_VOLUME(11/30/2013,11/30/2013-1M))*1000/SUM(IF(PVOL(11/30/2013,11/30/2013-1M,D)&amp;gt;0,1,0))&lt;/Q&gt;&lt;R&gt;1&lt;/R&gt;&lt;C&gt;1&lt;/C&gt;&lt;D xsi:type="xsd:double"&gt;1651237.5238095238&lt;/D&gt;&lt;/FQL&gt;&lt;FQL&gt;&lt;Q&gt;6220545^^=PAVG(12/31/2013,12/31/2013-1M,,USD) *(P_VOLUME(12/31/2013,12/31/2013-1M))*1000/SUM(IF(PVOL(12/31/2013,12/31/2013-1M,D)&amp;gt;0,1,0))&lt;/Q&gt;&lt;R&gt;1&lt;/R&gt;&lt;C&gt;1&lt;/C&gt;&lt;D xsi:type="xsd:double"&gt;1177509.5238095238&lt;/D&gt;&lt;/FQL&gt;&lt;FQL&gt;&lt;Q&gt;6220545^^=PAVG(1/31/2014,1/31/2014-1M,,USD) *(P_VOLUME(1/31/2014,1/31/2014-1M))*1000/SUM(IF(PVOL(1/31/2014,1/31/2014-1M,D)&amp;gt;0,1,0))&lt;/Q&gt;&lt;R&gt;1&lt;/R&gt;&lt;C&gt;1&lt;/C&gt;&lt;D xsi:type="xsd:double"&gt;3178294.1052631577&lt;/D&gt;&lt;/FQL&gt;&lt;FQL&gt;&lt;Q&gt;B2N85N2^P_VOLUME(10/01/2013,20131031)&lt;/Q&gt;&lt;R&gt;1&lt;/R&gt;&lt;C&gt;1&lt;/C&gt;&lt;D xsi:type="xsd:double"&gt;113993.93000000001&lt;/D&gt;&lt;/FQL&gt;&lt;FQL&gt;&lt;Q&gt;6202929^^=PAVG(11/30/2013,11/30/2013-1M,,USD) *(P_VOLUME(11/30/2013,11/30/2013-1M))*1000/SUM(IF(PVOL(11/30/2013,11/30/2013-1M,D)&amp;gt;0,1,0))&lt;/Q&gt;&lt;R&gt;1&lt;/R&gt;&lt;C&gt;1&lt;/C&gt;&lt;D xsi:type="xsd:double"&gt;1166792.3809523811&lt;/D&gt;&lt;/FQL&gt;&lt;FQL&gt;&lt;Q&gt;6202929^^=PAVG(12/31/2013,12/31/2013-1M,,USD) *(P_VOLUME(12/31/2013,12/31/2013-1M))*1000/SUM(IF(PVOL(12/31/2013,12/31/2013-1M,D)&amp;gt;0,1,0))&lt;/Q&gt;&lt;R&gt;1&lt;/R&gt;&lt;C&gt;1&lt;/C&gt;&lt;D xsi:type="xsd:double"&gt;680893.619047619&lt;/D&gt;&lt;/FQL&gt;&lt;FQL&gt;&lt;Q&gt;6202929^^=PAVG(1/31/2014,1/31/2014-1M,,USD) *(P_VOLUME(1/31/2014,1/31/2014-1M))*1000/SUM(IF(PVOL(1/31/2014,1/31/2014-1M,D)&amp;gt;0,1,0))&lt;/Q&gt;&lt;R&gt;1&lt;/R&gt;&lt;C&gt;1&lt;/C&gt;&lt;D xsi:type="xsd:double"&gt;554147.947368421&lt;/D&gt;&lt;/FQL&gt;&lt;FQL&gt;&lt;Q&gt;6202929^^=PAVG(2/28/2014,2/28/2014-1M,,USD) *(P_VOLUME(2/28/2014,2/28/2014-1M))*1000/SUM(IF(PVOL(2/28/2014,2/28/2014-1M,D)&amp;gt;0,1,0))&lt;/Q&gt;&lt;R&gt;1&lt;/R&gt;&lt;C&gt;1&lt;/C&gt;&lt;D xsi:type="xsd:double"&gt;837351.52631578944&lt;/D&gt;&lt;/FQL&gt;&lt;FQL&gt;&lt;Q&gt;6485593^^=PAVG(11/30/2013,11/30/2013-1M,,USD) *(P_VOLUME(11/30/2013,11/30/2013-1M))*1000/SUM(IF(PVOL(11/30/2013,11/30/2013-1M,D)&amp;gt;0,1,0))&lt;/Q&gt;&lt;R&gt;1&lt;/R&gt;&lt;C&gt;1&lt;/C&gt;&lt;D xsi:type="xsd:double"&gt;104411.39523809523&lt;/D&gt;&lt;/FQL&gt;&lt;FQL&gt;&lt;Q&gt;6672384^P_VOLUME(12/01/2013,20131231)&lt;/Q&gt;&lt;R&gt;1&lt;/R&gt;&lt;C&gt;1&lt;/C&gt;&lt;D xsi:type="xsd:double"&gt;104.092&lt;/D&gt;&lt;/FQL&gt;&lt;FQL&gt;&lt;Q&gt;6485593^^=PAVG(1/31/2014,1/31/2014-1M,,USD) *(P_VOLUME(1/31/2014,1/31/2014-1M))*1000/SUM(IF(PVOL(1/31/2014,1/31/2014-1M,D)&amp;gt;0,1,0))&lt;/Q&gt;&lt;R&gt;1&lt;/R&gt;&lt;C&gt;1&lt;/C&gt;&lt;D xsi:type="xsd:double"&gt;217650.80526315788&lt;/D&gt;&lt;/FQL&gt;&lt;FQL&gt;&lt;Q&gt;6485593^^=PAVG(2/28/2014,2/28/2014-1M,,USD) *(P_VOLUME(2/28/2014,2/28/2014-1M))*1000/SUM(IF(PVOL(2/28/2014,2/28/2014-1M,D)&amp;gt;0,1,0))&lt;/Q&gt;&lt;R&gt;1&lt;/R&gt;&lt;C&gt;1&lt;/C&gt;&lt;D xsi:type="xsd:double"&gt;313635.44736842107&lt;/D&gt;&lt;/FQL&gt;&lt;FQL&gt;&lt;Q&gt;6542108^^=PAVG(11/30/2013,11/30/2013-1M,,USD) *(P_VOLUME(11/30/2013,11/30/2013-1M))*1000/SUM(IF(PVOL(11/30/2013,11/30/2013-1M,D)&amp;gt;0,1,0))&lt;/Q&gt;&lt;R&gt;1&lt;/R&gt;&lt;C&gt;1&lt;/C&gt;&lt;D xsi:type="xsd:double"&gt;20763.733333333334&lt;/D&gt;&lt;/FQL&gt;&lt;FQL&gt;&lt;Q&gt;6542108^^=PAVG(12/31/2013,12/31/2013-1M,,USD) *(P_VOLUME(12/31/2013,12/31/2013-1M))*1000/SUM(IF(PVOL(12/31/2013,12/31/2013-1M,D)&amp;gt;0,1,0))&lt;/Q&gt;&lt;R&gt;1&lt;/R&gt;&lt;C&gt;1&lt;/C&gt;&lt;D xsi:type="xsd:double"&gt;24485.875238095239&lt;/D&gt;&lt;/FQL&gt;&lt;FQL&gt;&lt;Q&gt;6542108^^=PAVG(1/31/2014,1/31/2014-1M,,USD) *(P_VOLUME(1/31/2014,1/31/2014-1M))*1000/SUM(IF(PVOL(1/31/2014,1/31/2014-1M,D)&amp;gt;0,1,0))&lt;/Q&gt;&lt;R&gt;1&lt;/R&gt;&lt;C&gt;1&lt;/C&gt;&lt;D xsi:type="xsd:double"&gt;33555.950526315792&lt;/D&gt;&lt;/FQL&gt;&lt;FQL&gt;&lt;Q&gt;6222392^P_VOLUME(02/01/2014,20140228)&lt;/Q&gt;&lt;R&gt;1&lt;/R&gt;&lt;C&gt;1&lt;/C&gt;&lt;D xsi:type="xsd:double"&gt;1457.9950000000001&lt;/D&gt;&lt;/FQL&gt;&lt;FQL&gt;&lt;Q&gt;B41P9N7^^=PAVG(11/30/2013,11/30/2013-1M,,USD) *(P_VOLUME(11/30/2013,11/30/2013-1M))*1000/SUM(IF(PVOL(11/30/2013,11/30/2013-1M,D)&amp;gt;0,1,0))&lt;/Q&gt;&lt;R&gt;1&lt;/R&gt;&lt;C&gt;1&lt;/C&gt;&lt;D xsi:type="xsd:double"&gt;232833.76190476189&lt;/D&gt;&lt;/FQL&gt;&lt;FQL&gt;&lt;Q&gt;B41P9N7^^=PAVG(12/31/2013,12/31/2013-1M,,USD) *(P_VOLUME(12/31/2013,12/31/2013-1M))*1000/SUM(IF(PVOL(12/31/2013,12/31/2013-1M,D)&amp;gt;0,1,0))&lt;/Q&gt;&lt;R&gt;1&lt;/R&gt;&lt;C&gt;1&lt;/C&gt;&lt;D xsi:type="xsd:double"&gt;119843.63333333333&lt;/D&gt;&lt;/FQL&gt;&lt;FQL&gt;&lt;Q&gt;B41P9N7^^=PAVG(1/31/2014,1/31/2014-1M,,USD) *(P_VOLUME(1/31/2014,1/31/2014-1M))*1000/SUM(IF(PVOL(1/31/2014,1/31/2014-1M,D)&amp;gt;0,1,0))&lt;/Q&gt;&lt;R&gt;1&lt;/R&gt;&lt;C&gt;1&lt;/C&gt;&lt;D xsi:type="xsd:double"&gt;1347319.5789473683&lt;/D&gt;&lt;/FQL&gt;&lt;FQL&gt;&lt;Q&gt;B41P9N7^^=PAVG(2/28/2014,2/28/2014-1M,,USD) *(P_VOLUME(2/28/2014,2/28/2014-1M))*1000/SUM(IF(PVOL(2/28/2014,2/28/2014-1M,D)&amp;gt;0,1,0))&lt;/Q&gt;&lt;R&gt;1&lt;/R&gt;&lt;C&gt;1&lt;/C&gt;&lt;D xsi:type="xsd:double"&gt;253487.97368421053&lt;/D&gt;&lt;/FQL&gt;&lt;FQL&gt;&lt;Q&gt;6195256^^=PAVG(11/30/2013,11/30/2013-1M,,USD) *(P_VOLUME(11/30/2013,11/30/2013-1M))*1000/SUM(IF(PVOL(11/30/2013,11/30/2013-1M,D)&amp;gt;0,1,0))&lt;/Q&gt;&lt;R&gt;1&lt;/R&gt;&lt;C&gt;1&lt;/C&gt;&lt;D xsi:type="xsd:double"&gt;518190.28571428574&lt;/D&gt;&lt;/FQL&gt;&lt;FQL&gt;&lt;Q&gt;6222392^P_VOLUME(10/01/2013,20131031)&lt;/Q&gt;&lt;R&gt;1&lt;/R&gt;&lt;C&gt;1&lt;/C&gt;&lt;D xsi:type="xsd:double"&gt;6714.8330000000005&lt;/D&gt;&lt;/FQL&gt;&lt;FQL&gt;&lt;Q&gt;6195256^^=PAVG(1/31/2014,1/31/2014-1M,,USD) *(P_VOLUME(1/31/2014,1/31/2014-1M))*1000/SUM(IF(PVOL(1/31/2014,1/31/2014-1M,D)&amp;gt;0,1,0))&lt;/Q&gt;&lt;R&gt;1&lt;/R&gt;&lt;C&gt;1&lt;/C&gt;&lt;D xsi:type="xsd:double"&gt;508655.05263157893&lt;/D&gt;&lt;/FQL&gt;&lt;FQL&gt;&lt;Q&gt;6195256^^=PAVG(2/28/2014,2/28/2014-1M,,USD) *(P_VOLUME(2/28/2014,2/28/2014-1M))*1000/SUM(IF(PVOL(2/28/2014,2/28/2014-1M,D)&amp;gt;0,1,0))&lt;/Q&gt;&lt;R&gt;1&lt;/R&gt;&lt;C&gt;1&lt;/C&gt;&lt;D xsi:type="xsd:double"&gt;699630.47368421056&lt;/D&gt;&lt;/FQL&gt;&lt;FQL&gt;&lt;Q&gt;6222392^^=PAVG(11/30/2013,11/30/2013-1M,,USD) *(P_VOLUME(11/30/2013,11/30/2013-1M))*1000/SUM(IF(PVOL(11/30/2013,11/30/2013-1M,D)&amp;gt;0,1,0))&lt;/Q&gt;&lt;R&gt;1&lt;/R&gt;&lt;C&gt;1&lt;/C&gt;&lt;D xsi:type="xsd:double"&gt;489963.19047619047&lt;/D&gt;&lt;/FQL&gt;&lt;FQL&gt;&lt;Q&gt;6222392^^=PAVG(12/31/2013,12/31/2013-1M,,USD) *(P_VOLUME(12/31/2013,12/31/2013-1M))*1000/SUM(IF(PVOL(12/31/2013,12/31/2013-1M,D)&amp;gt;0,1,0))&lt;/Q&gt;&lt;R&gt;1&lt;/R&gt;&lt;C&gt;1&lt;/C&gt;&lt;D xsi:type="xsd:double"&gt;406382.61904761905&lt;/D&gt;&lt;/FQL&gt;&lt;FQL&gt;&lt;Q&gt;6222392^^=PAVG(1/31/2014,1/31/2014-1M,,USD) *(P_VOLUME(1/31/2014,1/31/2014-1M))*1000/SUM(IF(PVOL(1/31/2014,1/31/2014-1M,D)&amp;gt;0,1,0))&lt;/Q&gt;&lt;R&gt;1&lt;/R&gt;&lt;C&gt;1&lt;/C&gt;&lt;D xsi:type="xsd:double"&gt;467919.94736842107&lt;/D&gt;&lt;/FQL&gt;&lt;FQL&gt;&lt;Q&gt;6195256^P_VOLUME(12/01/2013,20131231)&lt;/Q&gt;&lt;R&gt;1&lt;/R&gt;&lt;C&gt;1&lt;/C&gt;&lt;D xsi:type="xsd:double"&gt;15662.900000000002&lt;/D&gt;&lt;/FQL&gt;&lt;FQL&gt;&lt;Q&gt;6672384^^=PAVG(11/30/2013,11/30/2013-1M,,USD) *(P_VOLUME(11/30/2013,11/30/2013-1M))*1000/SUM(IF(PVOL(11/30/2013,11/30/2013-1M,D)&amp;gt;0,1,0))&lt;/Q&gt;&lt;R&gt;1&lt;/R&gt;&lt;C&gt;1&lt;/C&gt;&lt;D xsi:type="xsd:double"&gt;70051.647619047624&lt;/D&gt;&lt;/FQL&gt;&lt;FQL&gt;&lt;Q&gt;6672384^^=PAVG(12/31/2013,12/31/2013-1M,,USD) *(P_VOLUME(12/31/2013,12/31/2013-1M))*1000/SUM(IF(PVOL(12/31/2013,12/31/2013-1M,D)&amp;gt;0,1,0))&lt;/Q&gt;&lt;R&gt;1&lt;/R&gt;&lt;C&gt;1&lt;/C&gt;&lt;D xsi:type="xsd:double"&gt;36345.9&lt;/D&gt;&lt;/FQL&gt;&lt;FQL&gt;&lt;Q&gt;6672384^^=PAVG(1/31/2014,1/31/2014-1M,,USD) *(P_VOLUME(1/31/2014,1/31/2014-1M))*1000/SUM(IF(PVOL(1/31/2014,1/31/2014-1M,D)&amp;gt;0,1,0))&lt;/Q&gt;&lt;R&gt;1&lt;/R&gt;&lt;C&gt;1&lt;/C&gt;&lt;D xsi:type="xsd:double"&gt;91232.173684210531&lt;/D&gt;&lt;/FQL&gt;&lt;FQL&gt;&lt;Q&gt;6672384^^=PAVG(2/28/2014,2/28/2014-1M,,USD) *(P_VOLUME(2/28/2014,2/28/2014-1M))*1000/SUM(IF(PVOL(2/28/2014,2/28/2014-1M,D)&amp;gt;0,1,0))&lt;/Q&gt;&lt;R&gt;1&lt;/R&gt;&lt;C&gt;1&lt;/C&gt;&lt;D xsi:type="xsd:double"&gt;105077.63684210526&lt;/D&gt;&lt;/FQL&gt;&lt;FQL&gt;&lt;Q&gt;B2N85N2^^=PAVG(11/30/2013,11/30/2013-1M,,USD) *(P_VOLUME(11/30/2013,11/30/2013-1M))*1000/SUM(IF(PVOL(11/30/2013,11/30/2013-1M,D)&amp;gt;0,1,0))&lt;/Q&gt;&lt;R&gt;1&lt;/R&gt;&lt;C&gt;1&lt;/C&gt;&lt;D xsi:type="xsd:double"&gt;6018383.80952381&lt;/D&gt;&lt;/FQL&gt;&lt;FQL&gt;&lt;Q&gt;B41P9N7^P_VOLUME(02/01/2014,20140228)&lt;/Q&gt;&lt;R&gt;1&lt;/R&gt;&lt;C&gt;1&lt;/C&gt;&lt;D xsi:type="xsd:double"&gt;2474.164&lt;/D&gt;&lt;/FQL&gt;&lt;FQL&gt;&lt;Q&gt;B2N85N2^^=PAVG(1/31/2014,1/31/2014-1M,,USD) *(P_VOLUME(1/31/2014,1/31/2014-1M))*1000/SUM(IF(PVOL(1/31/2014,1/31/2014-1M,D)&amp;gt;0,1,0))&lt;/Q&gt;&lt;R&gt;1&lt;/R&gt;&lt;C&gt;1&lt;/C&gt;&lt;D xsi:type="xsd:double"&gt;2829080.8421052634&lt;/D&gt;&lt;/FQL&gt;&lt;FQL&gt;&lt;Q&gt;B2N85N2^^=PAVG(2/28/2014,2/28/2014-1M,,USD) *(P_VOLUME(2/28/2014,2/28/2014-1M))*1000/SUM(IF(PVOL(2/28/2014,2/28/2014-1M,D)&amp;gt;0,1,0))&lt;/Q&gt;&lt;R&gt;1&lt;/R&gt;&lt;C&gt;1&lt;/C&gt;&lt;D xsi:type="xsd:double"&gt;1943373.4736842106&lt;/D&gt;&lt;/FQL&gt;&lt;FQL&gt;&lt;Q&gt;6106184^^=PAVG(11/30/2013,11/30/2013-1M,,USD) *(P_VOLUME(11/30/2013,11/30/2013-1M))*1000/SUM(IF(PVOL(11/30/2013,11/30/2013-1M,D)</t>
        </r>
      </text>
    </comment>
    <comment ref="A32" authorId="0" shapeId="0">
      <text>
        <r>
          <rPr>
            <b/>
            <sz val="9"/>
            <color indexed="81"/>
            <rFont val="Tahoma"/>
            <family val="2"/>
          </rPr>
          <t>&amp;gt;0,1,0))&lt;/Q&gt;&lt;R&gt;1&lt;/R&gt;&lt;C&gt;1&lt;/C&gt;&lt;D xsi:type="xsd:double"&gt;2892276.3809523811&lt;/D&gt;&lt;/FQL&gt;&lt;FQL&gt;&lt;Q&gt;6106184^^=PAVG(12/31/2013,12/31/2013-1M,,USD) *(P_VOLUME(12/31/2013,12/31/2013-1M))*1000/SUM(IF(PVOL(12/31/2013,12/31/2013-1M,D)&amp;gt;0,1,0))&lt;/Q&gt;&lt;R&gt;1&lt;/R&gt;&lt;C&gt;1&lt;/C&gt;&lt;D xsi:type="xsd:double"&gt;1056063.0476190476&lt;/D&gt;&lt;/FQL&gt;&lt;FQL&gt;&lt;Q&gt;6106184^^=PAVG(1/31/2014,1/31/2014-1M,,USD) *(P_VOLUME(1/31/2014,1/31/2014-1M))*1000/SUM(IF(PVOL(1/31/2014,1/31/2014-1M,D)&amp;gt;0,1,0))&lt;/Q&gt;&lt;R&gt;1&lt;/R&gt;&lt;C&gt;1&lt;/C&gt;&lt;D xsi:type="xsd:double"&gt;1195142.9473684211&lt;/D&gt;&lt;/FQL&gt;&lt;FQL&gt;&lt;Q&gt;B41P9N7^P_VOLUME(10/01/2013,20131031)&lt;/Q&gt;&lt;R&gt;1&lt;/R&gt;&lt;C&gt;1&lt;/C&gt;&lt;D xsi:type="xsd:double"&gt;2912.572&lt;/D&gt;&lt;/FQL&gt;&lt;FQL&gt;&lt;Q&gt;B5MDM38^^=PAVG(11/30/2013,11/30/2013-1M,,USD) *(P_VOLUME(11/30/2013,11/30/2013-1M))*1000/SUM(IF(PVOL(11/30/2013,11/30/2013-1M,D)&amp;gt;0,1,0))&lt;/Q&gt;&lt;R&gt;1&lt;/R&gt;&lt;C&gt;1&lt;/C&gt;&lt;D xsi:type="xsd:double"&gt;595698.09523809527&lt;/D&gt;&lt;/FQL&gt;&lt;FQL&gt;&lt;Q&gt;B5MDM38^^=PAVG(12/31/2013,12/31/2013-1M,,USD) *(P_VOLUME(12/31/2013,12/31/2013-1M))*1000/SUM(IF(PVOL(12/31/2013,12/31/2013-1M,D)&amp;gt;0,1,0))&lt;/Q&gt;&lt;R&gt;1&lt;/R&gt;&lt;C&gt;1&lt;/C&gt;&lt;D xsi:type="xsd:double"&gt;158888.5380952381&lt;/D&gt;&lt;/FQL&gt;&lt;FQL&gt;&lt;Q&gt;B5MDM38^^=PAVG(1/31/2014,1/31/2014-1M,,USD) *(P_VOLUME(1/31/2014,1/31/2014-1M))*1000/SUM(IF(PVOL(1/31/2014,1/31/2014-1M,D)&amp;gt;0,1,0))&lt;/Q&gt;&lt;R&gt;1&lt;/R&gt;&lt;C&gt;1&lt;/C&gt;&lt;D xsi:type="xsd:double"&gt;144707.19999999998&lt;/D&gt;&lt;/FQL&gt;&lt;FQL&gt;&lt;Q&gt;B5MDM38^^=PAVG(2/28/2014,2/28/2014-1M,,USD) *(P_VOLUME(2/28/2014,2/28/2014-1M))*1000/SUM(IF(PVOL(2/28/2014,2/28/2014-1M,D)&amp;gt;0,1,0))&lt;/Q&gt;&lt;R&gt;1&lt;/R&gt;&lt;C&gt;1&lt;/C&gt;&lt;D xsi:type="xsd:double"&gt;241222.73684210525&lt;/D&gt;&lt;/FQL&gt;&lt;FQL&gt;&lt;Q&gt;B054N63^^=PAVG(11/30/2013,11/30/2013-1M,,USD) *(P_VOLUME(11/30/2013,11/30/2013-1M))*1000/SUM(IF(PVOL(11/30/2013,11/30/2013-1M,D)&amp;gt;0,1,0))&lt;/Q&gt;&lt;R&gt;1&lt;/R&gt;&lt;C&gt;1&lt;/C&gt;&lt;D xsi:type="xsd:double"&gt;353875.71428571426&lt;/D&gt;&lt;/FQL&gt;&lt;FQL&gt;&lt;Q&gt;6542108^P_VOLUME(12/01/2013,20131231)&lt;/Q&gt;&lt;R&gt;1&lt;/R&gt;&lt;C&gt;1&lt;/C&gt;&lt;D xsi:type="xsd:double"&gt;39.372&lt;/D&gt;&lt;/FQL&gt;&lt;FQL&gt;&lt;Q&gt;B054N63^^=PAVG(1/31/2014,1/31/2014-1M,,USD) *(P_VOLUME(1/31/2014,1/31/2014-1M))*1000/SUM(IF(PVOL(1/31/2014,1/31/2014-1M,D)&amp;gt;0,1,0))&lt;/Q&gt;&lt;R&gt;1&lt;/R&gt;&lt;C&gt;1&lt;/C&gt;&lt;D xsi:type="xsd:double"&gt;171872.04210526316&lt;/D&gt;&lt;/FQL&gt;&lt;FQL&gt;&lt;Q&gt;B054N63^^=PAVG(2/28/2014,2/28/2014-1M,,USD) *(P_VOLUME(2/28/2014,2/28/2014-1M))*1000/SUM(IF(PVOL(2/28/2014,2/28/2014-1M,D)&amp;gt;0,1,0))&lt;/Q&gt;&lt;R&gt;1&lt;/R&gt;&lt;C&gt;1&lt;/C&gt;&lt;D xsi:type="xsd:double"&gt;125147.41052631578&lt;/D&gt;&lt;/FQL&gt;&lt;FQL&gt;&lt;Q&gt;6178666^^=PAVG(11/30/2013,11/30/2013-1M,,USD) *(P_VOLUME(11/30/2013,11/30/2013-1M))*1000/SUM(IF(PVOL(11/30/2013,11/30/2013-1M,D)&amp;gt;0,1,0))&lt;/Q&gt;&lt;R&gt;1&lt;/R&gt;&lt;C&gt;1&lt;/C&gt;&lt;D xsi:type="xsd:double"&gt;1209576.9523809524&lt;/D&gt;&lt;/FQL&gt;&lt;FQL&gt;&lt;Q&gt;6178666^^=PAVG(12/31/2013,12/31/2013-1M,,USD) *(P_VOLUME(12/31/2013,12/31/2013-1M))*1000/SUM(IF(PVOL(12/31/2013,12/31/2013-1M,D)&amp;gt;0,1,0))&lt;/Q&gt;&lt;R&gt;1&lt;/R&gt;&lt;C&gt;1&lt;/C&gt;&lt;D xsi:type="xsd:double"&gt;4008700.9523809524&lt;/D&gt;&lt;/FQL&gt;&lt;FQL&gt;&lt;Q&gt;6178666^^=PAVG(1/31/2014,1/31/2014-1M,,USD) *(P_VOLUME(1/31/2014,1/31/2014-1M))*1000/SUM(IF(PVOL(1/31/2014,1/31/2014-1M,D)&amp;gt;0,1,0))&lt;/Q&gt;&lt;R&gt;1&lt;/R&gt;&lt;C&gt;1&lt;/C&gt;&lt;D xsi:type="xsd:double"&gt;2069024.2105263157&lt;/D&gt;&lt;/FQL&gt;&lt;FQL&gt;&lt;Q&gt;6485593^P_VOLUME(02/01/2014,20140228)&lt;/Q&gt;&lt;R&gt;1&lt;/R&gt;&lt;C&gt;1&lt;/C&gt;&lt;D xsi:type="xsd:double"&gt;1511.4&lt;/D&gt;&lt;/FQL&gt;&lt;FQL&gt;&lt;Q&gt;B235ZT9^^=PAVG(11/30/2013,11/30/2013-1M,,USD) *(P_VOLUME(11/30/2013,11/30/2013-1M))*1000/SUM(IF(PVOL(11/30/2013,11/30/2013-1M,D)&amp;gt;0,1,0))&lt;/Q&gt;&lt;R&gt;1&lt;/R&gt;&lt;C&gt;1&lt;/C&gt;&lt;D xsi:type="xsd:double"&gt;398928.09523809527&lt;/D&gt;&lt;/FQL&gt;&lt;FQL&gt;&lt;Q&gt;B235ZT9^^=PAVG(12/31/2013,12/31/2013-1M,,USD) *(P_VOLUME(12/31/2013,12/31/2013-1M))*1000/SUM(IF(PVOL(12/31/2013,12/31/2013-1M,D)&amp;gt;0,1,0))&lt;/Q&gt;&lt;R&gt;1&lt;/R&gt;&lt;C&gt;1&lt;/C&gt;&lt;D xsi:type="xsd:double"&gt;375360.95238095237&lt;/D&gt;&lt;/FQL&gt;&lt;FQL&gt;&lt;Q&gt;B235ZT9^^=PAVG(1/31/2014,1/31/2014-1M,,USD) *(P_VOLUME(1/31/2014,1/31/2014-1M))*1000/SUM(IF(PVOL(1/31/2014,1/31/2014-1M,D)&amp;gt;0,1,0))&lt;/Q&gt;&lt;R&gt;1&lt;/R&gt;&lt;C&gt;1&lt;/C&gt;&lt;D xsi:type="xsd:double"&gt;481137.10526315792&lt;/D&gt;&lt;/FQL&gt;&lt;FQL&gt;&lt;Q&gt;B235ZT9^^=PAVG(2/28/2014,2/28/2014-1M,,USD) *(P_VOLUME(2/28/2014,2/28/2014-1M))*1000/SUM(IF(PVOL(2/28/2014,2/28/2014-1M,D)&amp;gt;0,1,0))&lt;/Q&gt;&lt;R&gt;1&lt;/R&gt;&lt;C&gt;1&lt;/C&gt;&lt;D xsi:type="xsd:double"&gt;261987.02631578947&lt;/D&gt;&lt;/FQL&gt;&lt;FQL&gt;&lt;Q&gt;B03TJ40^^=PAVG(11/30/2013,11/30/2013-1M,,USD) *(P_VOLUME(11/30/2013,11/30/2013-1M))*1000/SUM(IF(PVOL(11/30/2013,11/30/2013-1M,D)&amp;gt;0,1,0))&lt;/Q&gt;&lt;R&gt;1&lt;/R&gt;&lt;C&gt;1&lt;/C&gt;&lt;D xsi:type="xsd:double"&gt;1483038.2857142857&lt;/D&gt;&lt;/FQL&gt;&lt;FQL&gt;&lt;Q&gt;6485593^P_VOLUME(10/01/2013,20131031)&lt;/Q&gt;&lt;R&gt;1&lt;/R&gt;&lt;C&gt;1&lt;/C&gt;&lt;D xsi:type="xsd:double"&gt;631.296&lt;/D&gt;&lt;/FQL&gt;&lt;FQL&gt;&lt;Q&gt;B03TJ40^^=PAVG(1/31/2014,1/31/2014-1M,,USD) *(P_VOLUME(1/31/2014,1/31/2014-1M))*1000/SUM(IF(PVOL(1/31/2014,1/31/2014-1M,D)&amp;gt;0,1,0))&lt;/Q&gt;&lt;R&gt;1&lt;/R&gt;&lt;C&gt;1&lt;/C&gt;&lt;D xsi:type="xsd:double"&gt;1057416.9473684211&lt;/D&gt;&lt;/FQL&gt;&lt;FQL&gt;&lt;Q&gt;B03TJ40^^=PAVG(2/28/2014,2/28/2014-1M,,USD) *(P_VOLUME(2/28/2014,2/28/2014-1M))*1000/SUM(IF(PVOL(2/28/2014,2/28/2014-1M,D)&amp;gt;0,1,0))&lt;/Q&gt;&lt;R&gt;1&lt;/R&gt;&lt;C&gt;1&lt;/C&gt;&lt;D xsi:type="xsd:double"&gt;4725604.2105263155&lt;/D&gt;&lt;/FQL&gt;&lt;FQL&gt;&lt;Q&gt;B0S5CX3^^=PAVG(11/30/2013,11/30/2013-1M,,USD) *(P_VOLUME(11/30/2013,11/30/2013-1M))*1000/SUM(IF(PVOL(11/30/2013,11/30/2013-1M,D)&amp;gt;0,1,0))&lt;/Q&gt;&lt;R&gt;1&lt;/R&gt;&lt;C&gt;1&lt;/C&gt;&lt;D xsi:type="xsd:double"&gt;1031208.7619047619&lt;/D&gt;&lt;/FQL&gt;&lt;FQL&gt;&lt;Q&gt;B0S5CX3^^=PAVG(12/31/2013,12/31/2013-1M,,USD) *(P_VOLUME(12/31/2013,12/31/2013-1M))*1000/SUM(IF(PVOL(12/31/2013,12/31/2013-1M,D)&amp;gt;0,1,0))&lt;/Q&gt;&lt;R&gt;1&lt;/R&gt;&lt;C&gt;1&lt;/C&gt;&lt;D xsi:type="xsd:double"&gt;980444.380952381&lt;/D&gt;&lt;/FQL&gt;&lt;FQL&gt;&lt;Q&gt;B0S5CX3^^=PAVG(1/31/2014,1/31/2014-1M,,USD) *(P_VOLUME(1/31/2014,1/31/2014-1M))*1000/SUM(IF(PVOL(1/31/2014,1/31/2014-1M,D)&amp;gt;0,1,0))&lt;/Q&gt;&lt;R&gt;1&lt;/R&gt;&lt;C&gt;1&lt;/C&gt;&lt;D xsi:type="xsd:double"&gt;542015.10526315786&lt;/D&gt;&lt;/FQL&gt;&lt;FQL&gt;&lt;Q&gt;6202929^P_VOLUME(12/01/2013,20131231)&lt;/Q&gt;&lt;R&gt;1&lt;/R&gt;&lt;C&gt;1&lt;/C&gt;&lt;D xsi:type="xsd:double"&gt;2492.926&lt;/D&gt;&lt;/FQL&gt;&lt;FQL&gt;&lt;Q&gt;B06KYQ7^^=PAVG(11/30/2013,11/30/2013-1M,,USD) *(P_VOLUME(11/30/2013,11/30/2013-1M))*1000/SUM(IF(PVOL(11/30/2013,11/30/2013-1M,D)&amp;gt;0,1,0))&lt;/Q&gt;&lt;R&gt;1&lt;/R&gt;&lt;C&gt;1&lt;/C&gt;&lt;D xsi:type="xsd:double"&gt;809514&lt;/D&gt;&lt;/FQL&gt;&lt;FQL&gt;&lt;Q&gt;B06KYQ7^^=PAVG(12/31/2013,12/31/2013-1M,,USD) *(P_VOLUME(12/31/2013,12/31/2013-1M))*1000/SUM(IF(PVOL(12/31/2013,12/31/2013-1M,D)&amp;gt;0,1,0))&lt;/Q&gt;&lt;R&gt;1&lt;/R&gt;&lt;C&gt;1&lt;/C&gt;&lt;D xsi:type="xsd:double"&gt;218060.38095238095&lt;/D&gt;&lt;/FQL&gt;&lt;FQL&gt;&lt;Q&gt;B06KYQ7^^=PAVG(1/31/2014,1/31/2014-1M,,USD) *(P_VOLUME(1/31/2014,1/31/2014-1M))*1000/SUM(IF(PVOL(1/31/2014,1/31/2014-1M,D)&amp;gt;0,1,0))&lt;/Q&gt;&lt;R&gt;1&lt;/R&gt;&lt;C&gt;1&lt;/C&gt;&lt;D xsi:type="xsd:double"&gt;262597.84210526315&lt;/D&gt;&lt;/FQL&gt;&lt;FQL&gt;&lt;Q&gt;B06KYQ7^^=PAVG(2/28/2014,2/28/2014-1M,,USD) *(P_VOLUME(2/28/2014,2/28/2014-1M))*1000/SUM(IF(PVOL(2/28/2014,2/28/2014-1M,D)&amp;gt;0,1,0))&lt;/Q&gt;&lt;R&gt;1&lt;/R&gt;&lt;C&gt;1&lt;/C&gt;&lt;D xsi:type="xsd:double"&gt;568958.84210526315&lt;/D&gt;&lt;/FQL&gt;&lt;FQL&gt;&lt;Q&gt;B248LZ5^^=PAVG(11/30/2013,11/30/2013-1M,,USD) *(P_VOLUME(11/30/2013,11/30/2013-1M))*1000/SUM(IF(PVOL(11/30/2013,11/30/2013-1M,D)&amp;gt;0,1,0))&lt;/Q&gt;&lt;R&gt;1&lt;/R&gt;&lt;C&gt;1&lt;/C&gt;&lt;D xsi:type="xsd:double"&gt;411098.09523809527&lt;/D&gt;&lt;/FQL&gt;&lt;FQL&gt;&lt;Q&gt;6220545^P_VOLUME(02/01/2014,20140228)&lt;/Q&gt;&lt;R&gt;1&lt;/R&gt;&lt;C&gt;1&lt;/C&gt;&lt;D xsi:type="xsd:double"&gt;104930.78&lt;/D&gt;&lt;/FQL&gt;&lt;FQL&gt;&lt;Q&gt;B248LZ5^^=PAVG(1/31/2014,1/31/2014-1M,,USD) *(P_VOLUME(1/31/2014,1/31/2014-1M))*1000/SUM(IF(PVOL(1/31/2014,1/31/2014-1M,D)&amp;gt;0,1,0))&lt;/Q&gt;&lt;R&gt;1&lt;/R&gt;&lt;C&gt;1&lt;/C&gt;&lt;D xsi:type="xsd:double"&gt;216336.57894736843&lt;/D&gt;&lt;/FQL&gt;&lt;FQL&gt;&lt;Q&gt;B248LZ5^^=PAVG(2/28/2014,2/28/2014-1M,,USD) *(P_VOLUME(2/28/2014,2/28/2014-1M))*1000/SUM(IF(PVOL(2/28/2014,2/28/2014-1M,D)&amp;gt;0,1,0))&lt;/Q&gt;&lt;R&gt;1&lt;/R&gt;&lt;C&gt;1&lt;/C&gt;&lt;D xsi:type="xsd:double"&gt;223896.31578947368&lt;/D&gt;&lt;/FQL&gt;&lt;FQL&gt;&lt;Q&gt;6263614^^=PAVG(11/30/2013,11/30/2013-1M,,USD) *(P_VOLUME(11/30/2013,11/30/2013-1M))*1000/SUM(IF(PVOL(11/30/2013,11/30/2013-1M,D)&amp;gt;0,1,0))&lt;/Q&gt;&lt;R&gt;1&lt;/R&gt;&lt;C&gt;1&lt;/C&gt;&lt;D xsi:type="xsd:double"&gt;1063274.4761904762&lt;/D&gt;&lt;/FQL&gt;&lt;FQL&gt;&lt;Q&gt;6263614^^=PAVG(12/31/2013,12/31/2013-1M,,USD) *(P_VOLUME(12/31/2013,12/31/2013-1M))*1000/SUM(IF(PVOL(12/31/2013,12/31/2013-1M,D)&amp;gt;0,1,0))&lt;/Q&gt;&lt;R&gt;1&lt;/R&gt;&lt;C&gt;1&lt;/C&gt;&lt;D xsi:type="xsd:double"&gt;749199.380952381&lt;/D&gt;&lt;/FQL&gt;&lt;FQL&gt;&lt;Q&gt;6263614^^=PAVG(1/31/2014,1/31/2014-1M,,USD) *(P_VOLUME(1/31/2014,1/31/2014-1M))*1000/SUM(IF(PVOL(1/31/2014,1/31/2014-1M,D)&amp;gt;0,1,0))&lt;/Q&gt;&lt;R&gt;1&lt;/R&gt;&lt;C&gt;1&lt;/C&gt;&lt;D xsi:type="xsd:double"&gt;1211715.1578947369&lt;/D&gt;&lt;/FQL&gt;&lt;FQL&gt;&lt;Q&gt;6220545^P_VOLUME(10/01/2013,20131031)&lt;/Q&gt;&lt;R&gt;1&lt;/R&gt;&lt;C&gt;1&lt;/C&gt;&lt;D xsi:type="xsd:double"&gt;123436.29000000001&lt;/D&gt;&lt;/FQL&gt;&lt;FQL&gt;&lt;Q&gt;B4XFCW5^^=PAVG(11/30/2013,11/30/2013-1M,,USD) *(P_VOLUME(11/30/2013,11/30/2013-1M))*1000/SUM(IF(PVOL(11/30/2013,11/30/2013-1M,D)&amp;gt;0,1,0))&lt;/Q&gt;&lt;R&gt;1&lt;/R&gt;&lt;C&gt;1&lt;/C&gt;&lt;D xsi:type="xsd:double"&gt;94646.704761904766&lt;/D&gt;&lt;/FQL&gt;&lt;FQL&gt;&lt;Q&gt;B4XFCW5^^=PAVG(12/31/2013,12/31/2013-1M,,USD) *(P_VOLUME(12/31/2013,12/31/2013-1M))*1000/SUM(IF(PVOL(12/31/2013,12/31/2013-1M,D)&amp;gt;0,1,0))&lt;/Q&gt;&lt;R&gt;1&lt;/R&gt;&lt;C&gt;1&lt;/C&gt;&lt;D xsi:type="xsd:double"&gt;95663.623809523808&lt;/D&gt;&lt;/FQL&gt;&lt;FQL&gt;&lt;Q&gt;B4XFCW5^^=PAVG(1/31/2014,1/31/2014-1M,,USD) *(P_VOLUME(1/31/2014,1/31/2014-1M))*1000/SUM(IF(PVOL(1/31/2014,1/31/2014-1M,D)&amp;gt;0,1,0))&lt;/Q&gt;&lt;R&gt;1&lt;/R&gt;&lt;C&gt;1&lt;/C&gt;&lt;D xsi:type="xsd:double"&gt;334681.15789473685&lt;/D&gt;&lt;/FQL&gt;&lt;FQL&gt;&lt;Q&gt;B4XFCW5^^=PAVG(2/28/2014,2/28/2014-1M,,USD) *(P_VOLUME(2/28/2014,2/28/2014-1M))*1000/SUM(IF(PVOL(2/28/2014,2/28/2014-1M,D)&amp;gt;0,1,0))&lt;/Q&gt;&lt;R&gt;1&lt;/R&gt;&lt;C&gt;1&lt;/C&gt;&lt;D xsi:type="xsd:double"&gt;184369.56842105262&lt;/D&gt;&lt;/FQL&gt;&lt;FQL&gt;&lt;Q&gt;6523222^^=PAVG(11/30/2013,11/30/2013-1M,,USD) *(P_VOLUME(11/30/2013,11/30/2013-1M))*1000/SUM(IF(PVOL(11/30/2013,11/30/2013-1M,D)&amp;gt;0,1,0))&lt;/Q&gt;&lt;R&gt;1&lt;/R&gt;&lt;C&gt;1&lt;/C&gt;&lt;D xsi:type="xsd:double"&gt;675664.33333333337&lt;/D&gt;&lt;/FQL&gt;&lt;FQL&gt;&lt;Q&gt;B1FSYS1^P_VOLUME(12/01/2013,20131231)&lt;/Q&gt;&lt;R&gt;1&lt;/R&gt;&lt;C&gt;1&lt;/C&gt;&lt;D xsi:type="xsd:double"&gt;42108.79&lt;/D&gt;&lt;/FQL&gt;&lt;FQL&gt;&lt;Q&gt;6523222^^=PAVG(1/31/2014,1/31/2014-1M,,USD) *(P_VOLUME(1/31/2014,1/31/2014-1M))*1000/SUM(IF(PVOL(1/31/2014,1/31/2014-1M,D)&amp;gt;0,1,0))&lt;/Q&gt;&lt;R&gt;1&lt;/R&gt;&lt;C&gt;1&lt;/C&gt;&lt;D xsi:type="xsd:double"&gt;692874.78947368416&lt;/D&gt;&lt;/FQL&gt;&lt;FQL&gt;&lt;Q&gt;6523222^^=PAVG(2/28/2014,2/28/2014-1M,,USD) *(P_VOLUME(2/28/2014,2/28/2014-1M))*1000/SUM(IF(PVOL(2/28/2014,2/28/2014-1M,D)&amp;gt;0,1,0))&lt;/Q&gt;&lt;R&gt;1&lt;/R&gt;&lt;C&gt;1&lt;/C&gt;&lt;D xsi:type="xsd:double"&gt;1368882.4210526317&lt;/D&gt;&lt;/FQL&gt;&lt;FQL&gt;&lt;Q&gt;B00LSN1^^=PAVG(11/30/2013,11/30/2013-1M,,USD) *(P_VOLUME(11/30/2013,11/30/2013-1M))*1000/SUM(IF(PVOL(11/30/2013,11/30/2013-1M,D)&amp;gt;0,1,0))&lt;/Q&gt;&lt;R&gt;1&lt;/R&gt;&lt;C&gt;1&lt;/C&gt;&lt;D xsi:type="xsd:double"&gt;775386.42857142852&lt;/D&gt;&lt;/FQL&gt;&lt;FQL&gt;&lt;Q&gt;B00LSN1^^=PAVG(12/31/2013,12/31/2013-1M,,USD) *(P_VOLUME(12/31/2013,12/31/2013-1M))*1000/SUM(IF(PVOL(12/31/2013,12/31/2013-1M,D)&amp;gt;0,1,0))&lt;/Q&gt;&lt;R&gt;1&lt;/R&gt;&lt;C&gt;1&lt;/C&gt;&lt;D xsi:type="xsd:double"&gt;506198.61904761905&lt;/D&gt;&lt;/FQL&gt;&lt;FQL&gt;&lt;Q&gt;B00LSN1^^=PAVG(1/31/2014,1/31/2014-1M,,USD) *(P_VOLUME(1/31/2014,1/31/2014-1M))*1000/SUM(IF(PVOL(1/31/2014,1/31/2014-1M,D)&amp;gt;0,1,0))&lt;/Q&gt;&lt;R&gt;1&lt;/R&gt;&lt;C&gt;1&lt;/C&gt;&lt;D xsi:type="xsd:double"&gt;704890.84210526315&lt;/D&gt;&lt;/FQL&gt;&lt;FQL&gt;&lt;Q&gt;6498535^P_VOLUME(02/01/2014,20140228)&lt;/Q&gt;&lt;R&gt;1&lt;/R&gt;&lt;C&gt;1&lt;/C&gt;&lt;D xsi:type="xsd:double"&gt;274.523&lt;/D&gt;&lt;/FQL&gt;&lt;FQL&gt;&lt;Q&gt;6713807^^=PAVG(11/30/2013,11/30/2013-1M,,USD) *(P_VOLUME(11/30/2013,11/30/2013-1M))*1000/SUM(IF(PVOL(11/30/2013,11/30/2013-1M,D)&amp;gt;0,1,0))&lt;/Q&gt;&lt;R&gt;1&lt;/R&gt;&lt;C&gt;1&lt;/C&gt;&lt;D xsi:type="xsd:double"&gt;339714.07142857142&lt;/D&gt;&lt;/FQL&gt;&lt;FQL&gt;&lt;Q&gt;6713807^^=PAVG(12/31/2013,12/31/2013-1M,,USD) *(P_VOLUME(12/31/2013,12/31/2013-1M))*1000/SUM(IF(PVOL(12/31/2013,12/31/2013-1M,D)&amp;gt;0,1,0))&lt;/Q&gt;&lt;R&gt;1&lt;/R&gt;&lt;C&gt;1&lt;/C&gt;&lt;D xsi:type="xsd:double"&gt;716685.33333333337&lt;/D&gt;&lt;/FQL&gt;&lt;FQL&gt;&lt;Q&gt;6713807^^=PAVG(1/31/2014,1/31/2014-1M,,USD) *(P_VOLUME(1/31/2014,1/31/2014-1M))*1000/SUM(IF(PVOL(1/31/2014,1/31/2014-1M,D)&amp;gt;0,1,0))&lt;/Q&gt;&lt;R&gt;1&lt;/R&gt;&lt;C&gt;1&lt;/C&gt;&lt;D xsi:type="xsd:double"&gt;3156961.5789473685&lt;/D&gt;&lt;/FQL&gt;&lt;FQL&gt;&lt;Q&gt;6713807^^=PAVG(2/28/2014,2/28/2014-1M,,USD) *(P_VOLUME(2/28/2014,2/28/2014-1M))*1000/SUM(IF(PVOL(2/28/2014,2/28/2014-1M,D)&amp;gt;0,1,0))&lt;/Q&gt;&lt;R&gt;1&lt;/R&gt;&lt;C&gt;1&lt;/C&gt;&lt;D xsi:type="xsd:double"&gt;1550733.3684210526&lt;/D&gt;&lt;/FQL&gt;&lt;FQL&gt;&lt;Q&gt;6292919^^=PAVG(11/30/2013,11/30/2013-1M,,USD) *(P_VOLUME(11/30/2013,11/30/2013-1M))*1000/SUM(IF(PVOL(11/30/2013,11/30/2013-1M,D)&amp;gt;0,1,0))&lt;/Q&gt;&lt;R&gt;1&lt;/R&gt;&lt;C&gt;1&lt;/C&gt;&lt;D xsi:type="xsd:double"&gt;301192.26190476189&lt;/D&gt;&lt;/FQL&gt;&lt;FQL&gt;&lt;Q&gt;6498535^P_VOLUME(10/01/2013,20131031)&lt;/Q&gt;&lt;R&gt;1&lt;/R&gt;&lt;C&gt;1&lt;/C&gt;&lt;D xsi:type="xsd:double"&gt;96.205&lt;/D&gt;&lt;/FQL&gt;&lt;FQL&gt;&lt;Q&gt;6292919^^=PAVG(1/31/2014,1/31/2014-1M,,USD) *(P_VOLUME(1/31/2014,1/31/2014-1M))*1000/SUM(IF(PVOL(1/31/2014,1/31/2014-1M,D)&amp;gt;0,1,0))&lt;/Q&gt;&lt;R&gt;1&lt;/R&gt;&lt;C&gt;1&lt;/C&gt;&lt;D xsi:type="xsd:double"&gt;579693.68421052629&lt;/D&gt;&lt;/FQL&gt;&lt;FQL&gt;&lt;Q&gt;6292919^^=PAVG(2/28/2014,2/28/2014-1M,,USD) *(P_VOLUME(2/28/2014,2/28/2014-1M))*1000/SUM(IF(PVOL(2/28/2014,2/28/2014-1M,D)&amp;gt;0,1,0))&lt;/Q&gt;&lt;R&gt;1&lt;/R&gt;&lt;C&gt;1&lt;/C&gt;&lt;D xsi:type="xsd:double"&gt;892517.36842105258&lt;/D&gt;&lt;/FQL&gt;&lt;FQL&gt;&lt;Q&gt;6766715^^=PAVG(11/30/2013,11/30/2013-1M,,USD) *(P_VOLUME(11/30/2013,11/30/2013-1M))*1000/SUM(IF(PVOL(11/30/2013,11/30/2013-1M,D)&amp;gt;0,1,0))&lt;/Q&gt;&lt;R&gt;1&lt;/R&gt;&lt;C&gt;1&lt;/C&gt;&lt;D xsi:type="xsd:double"&gt;161335.68095238094&lt;/D&gt;&lt;/FQL&gt;&lt;FQL&gt;&lt;Q&gt;6766715^^=PAVG(12/31/2013,12/31/2013-1M,,USD) *(P_VOLUME(12/31/2013,12/31/2013-1M))*1000/SUM(IF(PVOL(12/31/2013,12/31/2013-1M,D)&amp;gt;0,1,0))&lt;/Q&gt;&lt;R&gt;1&lt;/R&gt;&lt;C&gt;1&lt;/C&gt;&lt;D xsi:type="xsd:double"&gt;394444.71428571426&lt;/D&gt;&lt;/FQL&gt;&lt;FQL&gt;&lt;Q&gt;6766715^^=PAVG(1/31/2014,1/31/2014-1M,,USD) *(P_VOLUME(1/31/2014,1/31/2014-1M))*1000/SUM(IF(PVOL(1/31/2014,1/31/2014-1M,D)&amp;gt;0,1,0))&lt;/Q&gt;&lt;R&gt;1&lt;/R&gt;&lt;C&gt;1&lt;/C&gt;&lt;D xsi:type="xsd:double"&gt;871119.15789473685&lt;/D&gt;&lt;/FQL&gt;&lt;FQL&gt;&lt;Q&gt;B17GVR1^P_VOLUME(12/01/2013,20131231)&lt;/Q&gt;&lt;R&gt;1&lt;/R&gt;&lt;C&gt;1&lt;/C&gt;&lt;D xsi:type="xsd:double"&gt;1233.728&lt;/D&gt;&lt;/FQL&gt;&lt;FQL&gt;&lt;Q&gt;6516103^^=PAVG(11/30/2013,11/30/2013-1M,,USD) *(P_VOLUME(11/30/2013,11/30/2013-1M))*1000/SUM(IF(PVOL(11/30/2013,11/30/2013-1M,D)&amp;gt;0,1,0))&lt;/Q&gt;&lt;R&gt;1&lt;/R&gt;&lt;C&gt;1&lt;/C&gt;&lt;D xsi:type="xsd:double"&gt;223869.19047619047&lt;/D&gt;&lt;/FQL&gt;&lt;FQL&gt;&lt;Q&gt;6516103^^=PAVG(12/31/2013,12/31/2013-1M,,USD) *(P_VOLUME(12/31/2013,12/31/2013-1M))*1000/SUM(IF(PVOL(12/31/2013,12/31/2013-1M,D)&amp;gt;0,1,0))&lt;/Q&gt;&lt;R&gt;1&lt;/R&gt;&lt;C&gt;1&lt;/C&gt;&lt;D xsi:type="xsd:double"&gt;253419.47619047618&lt;/D&gt;&lt;/FQL&gt;&lt;FQL&gt;&lt;Q&gt;6516103^^=PAVG(1/31/2014,1/31/2014-1M,,USD) *(P_VOLUME(1/31/2014,1/31/2014-1M))*1000/SUM(IF(PVOL(1/31/2014,1/31/2014-1M,D)&amp;gt;0,1,0))&lt;/Q&gt;&lt;R&gt;1&lt;/R&gt;&lt;C&gt;1&lt;/C&gt;&lt;D xsi:type="xsd:double"&gt;206563.65789473685&lt;/D&gt;&lt;/FQL&gt;&lt;FQL&gt;&lt;Q&gt;6516103^^=PAVG(2/28/2014,2/28/2014-1M,,USD) *(P_VOLUME(2/28/2014,2/28/2014-1M))*1000/SUM(IF(PVOL(2/28/2014,2/28/2014-1M,D)&amp;gt;0,1,0))&lt;/Q&gt;&lt;R&gt;1&lt;/R&gt;&lt;C&gt;1&lt;/C&gt;&lt;D xsi:type="xsd:double"&gt;470307.63157894736&lt;/D&gt;&lt;/FQL&gt;&lt;FQL&gt;&lt;Q&gt;6510279^^=PAVG(11/30/2013,11/30/2013-1M,,USD) *(P_VOLUME(11/30/2013,11/30/2013-1M))*1000/SUM(IF(PVOL(11/30/2013,11/30/2013-1M,D)&amp;gt;0,1,0))&lt;/Q&gt;&lt;R&gt;1&lt;/R&gt;&lt;C&gt;1&lt;/C&gt;&lt;D xsi:type="xsd:double"&gt;759169.47619047621&lt;/D&gt;&lt;/FQL&gt;&lt;FQL&gt;&lt;Q&gt;B1Z2M67^P_VOLUME(02/01/2014,20140228)&lt;/Q&gt;&lt;R&gt;1&lt;/R&gt;&lt;C&gt;1&lt;/C&gt;&lt;D xsi:type="xsd:double"&gt;6700.377&lt;/D&gt;&lt;/FQL&gt;&lt;FQL&gt;&lt;Q&gt;6510279^^=PAVG(1/31/2014,1/31/2014-1M,,USD) *(P_VOLUME(1/31/2014,1/31/2014-1M))*1000/SUM(IF(PVOL(1/31/2014,1/31/2014-1M,D)&amp;gt;0,1,0))&lt;/Q&gt;&lt;R&gt;1&lt;/R&gt;&lt;C&gt;1&lt;/C&gt;&lt;D xsi:type="xsd:double"&gt;2134420.210526316&lt;/D&gt;&lt;/FQL&gt;&lt;FQL&gt;&lt;Q&gt;6510279^^=PAVG(2/28/2014,2/28/2014-1M,,USD) *(P_VOLUME(2/28/2014,2/28/2014-1M))*1000/SUM(IF(PVOL(2/28/2014,2/28/2014-1M,D)&amp;gt;0,1,0))&lt;/Q&gt;&lt;R&gt;1&lt;/R&gt;&lt;C&gt;1&lt;/C&gt;&lt;D xsi:type="xsd:double"&gt;1958413.2631578948&lt;/D&gt;&lt;/FQL&gt;&lt;FQL&gt;&lt;Q&gt;6259323^^=PAVG(11/30/2013,11/30/2013-1M,,USD) *(P_VOLUME(11/30/2013,11/30/2013-1M))*1000/SUM(IF(PVOL(11/30/2013,11/30/2013-1M,D)&amp;gt;0,1,0))&lt;/Q&gt;&lt;R&gt;1&lt;/R&gt;&lt;C&gt;1&lt;/C&gt;&lt;D xsi:type="xsd:double"&gt;362012.52380952379&lt;/D&gt;&lt;/FQL&gt;&lt;FQL&gt;&lt;Q&gt;6259323^^=PAVG(12/31/2013,12/31/2013-1M,,USD) *(P_VOLUME(12/31/2013,12/31/2013-1M))*1000/SUM(IF(PVOL(12/31/2013,12/31/2013-1M,D)&amp;gt;0,1,0))&lt;/Q&gt;&lt;R&gt;1&lt;/R&gt;&lt;C&gt;1&lt;/C&gt;&lt;D xsi:type="xsd:double"&gt;169937.87142857141&lt;/D&gt;&lt;/FQL&gt;&lt;FQL&gt;&lt;Q&gt;6259323^^=PAVG(1/31/2014,1/31/2014-1M,,USD) *(P_VOLUME(1/31/2014,1/31/2014-1M))*1000/SUM(IF(PVOL(1/31/2014,1/31/2014-1M,D)&amp;gt;0,1,0))&lt;/Q&gt;&lt;R&gt;1&lt;/R&gt;&lt;C&gt;1&lt;/C&gt;&lt;D xsi:type="xsd:double"&gt;328696.42105263157&lt;/D&gt;&lt;/FQL&gt;&lt;FQL&gt;&lt;Q&gt;B1Z2M67^P_VOLUME(10/01/2013,20131031)&lt;/Q&gt;&lt;R&gt;1&lt;/R&gt;&lt;C&gt;1&lt;/C&gt;&lt;D xsi:type="xsd:double"&gt;696.711&lt;/D&gt;&lt;/FQL&gt;&lt;FQL&gt;&lt;Q&gt;6430043^^=PAVG(11/30/2013,11/30/2013-1M,,USD) *(P_VOLUME(11/30/2013,11/30/2013-1M))*1000/SUM(IF(PVOL(11/30/2013,11/30/2013-1M,D)&amp;gt;0,1,0))&lt;/Q&gt;&lt;R&gt;1&lt;/R&gt;&lt;C&gt;1&lt;/C&gt;&lt;D xsi:type="xsd:double"&gt;251332.97619047618&lt;/D&gt;&lt;/FQL&gt;&lt;FQL&gt;&lt;Q&gt;6430043^^=PAVG(12/31/2013,12/31/2013-1M,,USD) *(P_VOLUME(12/31/2013,12/31/2013-1M))*1000/SUM(IF(PVOL(12/31/2013,12/31/2013-1M,D)&amp;gt;0,1,0))&lt;/Q&gt;&lt;R&gt;1&lt;/R&gt;&lt;C&gt;1&lt;/C&gt;&lt;D xsi:type="xsd:double"&gt;389493.19047619047&lt;/D&gt;&lt;/FQL&gt;&lt;FQL&gt;&lt;Q&gt;6430043^^=PAVG(1/31/2014,1/31/2014-1M,,USD) *(P_VOLUME(1/31/2014,1/31/2014-1M))*1000/SUM(IF(PVOL(1/31/2014,1/31/2014-1M,D)&amp;gt;0,1,0))&lt;/Q&gt;&lt;R&gt;1&lt;/R&gt;&lt;C&gt;1&lt;/C&gt;&lt;D xsi:type="xsd:double"&gt;551927.947368421&lt;/D&gt;&lt;/FQL&gt;&lt;FQL&gt;&lt;Q&gt;6430043^^=PAVG(2/28/2014,2/28/2014-1M,,USD) *(P_VOLUME(2/28/2014,2/28/2014-1M))*1000/SUM(IF(PVOL(2/28/2014,2/28/2014-1M,D)&amp;gt;0,1,0))&lt;/Q&gt;&lt;R&gt;1&lt;/R&gt;&lt;C&gt;1&lt;/C&gt;&lt;D xsi:type="xsd:double"&gt;846835.68421052629&lt;/D&gt;&lt;/FQL&gt;&lt;FQL&gt;&lt;Q&gt;6507130^^=PAVG(11/30/2013,11/30/2013-1M,,USD) *(P_VOLUME(11/30/2013,11/30/2013-1M))*1000/SUM(IF(PVOL(11/30/2013,11/30/2013-1M,D)&amp;gt;0,1,0))&lt;/Q&gt;&lt;R&gt;1&lt;/R&gt;&lt;C&gt;1&lt;/C&gt;&lt;D xsi:type="xsd:double"&gt;1967439.4285714286&lt;/D&gt;&lt;/FQL&gt;&lt;FQL&gt;&lt;Q&gt;6540823^P_VOLUME(12/01/2013,20131231)&lt;/Q&gt;&lt;R&gt;1&lt;/R&gt;&lt;C&gt;1&lt;/C&gt;&lt;D xsi:type="xsd:double"&gt;636.63700000000006&lt;/D&gt;&lt;/FQL&gt;&lt;FQL&gt;&lt;Q&gt;6507130^^=PAVG(1/31/2014,1/31/2014-1M,,USD) *(P_VOLUME(1/31/2014,1/31/2014-1M))*1000/SUM(IF(PVOL(1/31/2014,1/31/2014-1M,D)&amp;gt;0,1,0))&lt;/Q&gt;&lt;R&gt;1&lt;/R&gt;&lt;C&gt;1&lt;/C&gt;&lt;D xsi:type="xsd:double"&gt;2342895.2631578948&lt;/D&gt;&lt;/FQL&gt;&lt;FQL&gt;&lt;Q&gt;6507130^^=PAVG(2/28/2014,2/28/2014-1M,,USD) *(P_VOLUME(2/28/2014,2/28/2014-1M))*1000/SUM(IF(PVOL(2/28/2014,2/28/2014-1M,D)&amp;gt;0,1,0))&lt;/Q&gt;&lt;R&gt;1&lt;/R&gt;&lt;C&gt;1&lt;/C&gt;&lt;D xsi:type="xsd:double"&gt;1325350&lt;/D&gt;&lt;/FQL&gt;&lt;FQL&gt;&lt;Q&gt;6178655^^=PAVG(11/30/2013,11/30/2013-1M,,USD) *(P_VOLUME(11/30/2013,11/30/2013-1M))*1000/SUM(IF(PVOL(11/30/2013,11/30/2013-1M,D)&amp;gt;0,1,0))&lt;/Q&gt;&lt;R&gt;1&lt;/R&gt;&lt;C&gt;1&lt;/C&gt;&lt;D xsi:type="xsd:double"&gt;677183.19047619053&lt;/D&gt;&lt;/FQL&gt;&lt;FQL&gt;&lt;Q&gt;6178655^^=PAVG(12/31/2013,12/31/2013-1M,,USD) *(P_VOLUME(12/31/2013,12/31/2013-1M))*1000/SUM(IF(PVOL(12/31/2013,12/31/2013-1M,D)&amp;gt;0,1,0))&lt;/Q&gt;&lt;R&gt;1&lt;/R&gt;&lt;C&gt;1&lt;/C&gt;&lt;D xsi:type="xsd:double"&gt;251042.28571428571&lt;/D&gt;&lt;/FQL&gt;&lt;FQL&gt;&lt;Q&gt;6178655^^=PAVG(1/31/2014,1/31/2014-1M,,USD) *(P_VOLUME(1/31/2014,1/31/2014-1M))*1000/SUM(IF(PVOL(1/31/2014,1/31/2014-1M,D)&amp;gt;0,1,0))&lt;/Q&gt;&lt;R&gt;1&lt;/R&gt;&lt;C&gt;1&lt;/C&gt;&lt;D xsi:type="xsd:double"&gt;350442.07894736843&lt;/D&gt;&lt;/FQL&gt;&lt;FQL&gt;&lt;Q&gt;6244200^P_VOLUME(02/01/2014,20140228)&lt;/Q&gt;&lt;R&gt;1&lt;/R&gt;&lt;C&gt;1&lt;/C&gt;&lt;D xsi:type="xsd:double"&gt;383.998&lt;/D&gt;&lt;/FQL&gt;&lt;FQL&gt;&lt;Q&gt;B28VMK2^^=PAVG(11/30/2013,11/30/2013-1M,,USD) *(P_VOLUME(11/30/2013,11/30/2013-1M))*1000/SUM(IF(PVOL(11/30/2013,11/30/2013-1M,D)&amp;gt;0,1,0))&lt;/Q&gt;&lt;R&gt;1&lt;/R&gt;&lt;C&gt;1&lt;/C&gt;&lt;D xsi:type="xsd:double"&gt;2613557.3333333335&lt;/D&gt;&lt;/FQL&gt;&lt;FQL&gt;&lt;Q&gt;B28VMK2^^=PAVG(12/31/2013,12/31/2013-1M,,USD) *(P_VOLUME(12/31/2013,12/31/2013-1M))*1000/SUM(IF(PVOL(12/31/2013,12/31/2013-1M,D)&amp;gt;0,1,0))&lt;/Q&gt;&lt;R&gt;1&lt;/R&gt;&lt;C&gt;1&lt;/C&gt;&lt;D xsi:type="xsd:double"&gt;3706324.2857142859&lt;/D&gt;&lt;/FQL&gt;&lt;FQL&gt;&lt;Q&gt;B28VMK2^^=PAVG(1/31/2014,1/31/2014-1M,,USD) *(P_VOLUME(1/31/2014,1/31/2014-1M))*1000/SUM(IF(PVOL(1/31/2014,1/31/2014-1M,D)&amp;gt;0,1,0))&lt;/Q&gt;&lt;R&gt;1&lt;/R&gt;&lt;C&gt;1&lt;/C&gt;&lt;D xsi:type="xsd:double"&gt;3757169.4736842103&lt;/D&gt;&lt;/FQL&gt;&lt;FQL&gt;&lt;Q&gt;B28VMK2^^=PAVG(2/28/2014,2/28/2014-1M,,USD) *(P_VOLUME(2/28/2014,2/28/2014-1M))*1000/SUM(IF(PVOL(2/28/2014,2/28/2014-1M,D)&amp;gt;0,1,0))&lt;/Q&gt;&lt;R&gt;1&lt;/R&gt;&lt;C&gt;1&lt;/C&gt;&lt;D xsi:type="xsd:double"&gt;3383498.3157894737&lt;/D&gt;&lt;/FQL&gt;&lt;FQL&gt;&lt;Q&gt;6249067^^=PAVG(11/30/2013,11/30/2013-1M,,USD) *(P_VOLUME(11/30/2013,11/30/2013-1M))*1000/SUM(IF(PVOL(11/30/2013,11/30/2013-1M,D)&amp;gt;0,1,0))&lt;/Q&gt;&lt;R&gt;1&lt;/R&gt;&lt;C&gt;1&lt;/C&gt;&lt;D xsi:type="xsd:double"&gt;41879.502857142863&lt;/D&gt;&lt;/FQL&gt;&lt;FQL&gt;&lt;Q&gt;6244200^P_VOLUME(10/01/2013,20131031)&lt;/Q&gt;&lt;R&gt;1&lt;/R&gt;&lt;C&gt;1&lt;/C&gt;&lt;D xsi:type="xsd:double"&gt;717.296&lt;/D&gt;&lt;/FQL&gt;&lt;FQL&gt;&lt;Q&gt;6249067^^=PAVG(1/31/2014,1/31/2014-1M,,USD) *(P_VOLUME(1/31/2014,1/31/2014-1M))*1000/SUM(IF(PVOL(1/31/2014,1/31/2014-1M,D)&amp;gt;0,1,0))&lt;/Q&gt;&lt;R&gt;1&lt;/R&gt;&lt;C&gt;1&lt;/C&gt;&lt;D xsi:type="xsd:double"&gt;63669.3052631579&lt;/D&gt;&lt;/FQL&gt;&lt;FQL&gt;&lt;Q&gt;6249067^^=PAVG(2/28/2014,2/28/2014-1M,,USD) *(P_VOLUME(2/28/2014,2/28/2014-1M))*1000/SUM(IF(PVOL(2/28/2014,2/28/2014-1M,D)&amp;gt;0,1,0))&lt;/Q&gt;&lt;R&gt;1&lt;/R&gt;&lt;C&gt;1&lt;/C&gt;&lt;D xsi:type="xsd:double"&gt;139774.15789473685&lt;/D&gt;&lt;/FQL&gt;&lt;FQL&gt;&lt;Q&gt;B0K6PK2^^=PAVG(11/30/2013,11/30/2013-1M,,USD) *(P_VOLUME(11/30/2013,11/30/2013-1M))*1000/SUM(IF(PVOL(11/30/2013,11/30/2013-1M,D)&amp;gt;0,1,0))&lt;/Q&gt;&lt;R&gt;1&lt;/R&gt;&lt;C&gt;1&lt;/C&gt;&lt;D xsi:type="xsd:double"&gt;2068010.857142857&lt;/D&gt;&lt;/FQL&gt;&lt;FQL&gt;&lt;Q&gt;B0K6PK2^^=PAVG(12/31/2013,12/31/2013-1M,,USD) *(P_VOLUME(12/31/2013,12/31/2013-1M))*1000/SUM(IF(PVOL(12/31/2013,12/31/2013-1M,D)&amp;gt;0,1,0))&lt;/Q&gt;&lt;R&gt;1&lt;/R&gt;&lt;C&gt;1&lt;/C&gt;&lt;D xsi:type="xsd:double"&gt;1485613.9047619049&lt;/D&gt;&lt;/FQL&gt;&lt;FQL&gt;&lt;Q&gt;B0K6PK2^^=PAVG(1/31/2014,1/31/2014-1M,,USD) *(P_VOLUME(1/31/2014,1/31/2014-1M))*1000/SUM(IF(PVOL(1/31/2014,1/31/2014-1M,D)&amp;gt;0,1,0))&lt;/Q&gt;&lt;R&gt;1&lt;/R&gt;&lt;C&gt;1&lt;/C&gt;&lt;D xsi:type="xsd:double"&gt;3509807.8947368423&lt;/D&gt;&lt;/FQL&gt;&lt;FQL&gt;&lt;Q&gt;6512424^P_VOLUME(12/01/2013,20131231)&lt;/Q&gt;&lt;R&gt;1&lt;/R&gt;&lt;C&gt;1&lt;/C&gt;&lt;D xsi:type="xsd:double"&gt;1391.842&lt;/D&gt;&lt;/FQL&gt;&lt;FQL&gt;&lt;Q&gt;6432997^^=PAVG(11/30/2013,11/30/2013-1M,,USD) *(P_VOLUME(11/30/2013,11/30/2013-1M))*1000/SUM(IF(PVOL(11/30/2013,11/30/2013-1M,D)&amp;gt;0,1,0))&lt;/Q&gt;&lt;R&gt;1&lt;/R&gt;&lt;C&gt;1&lt;/C&gt;&lt;D xsi:type="xsd:double"&gt;350892.14285714284&lt;/D&gt;&lt;/FQL&gt;&lt;FQL&gt;&lt;Q&gt;6432997^^=PAVG(12/31/2013,12/31/2013-1M,,USD) *(P_VOLUME(12/31/2013,12/31/2013-1M))*1000/SUM(IF(PVOL(12/31/2013,12/31/2013-1M,D)&amp;gt;0,1,0))&lt;/Q&gt;&lt;R&gt;1&lt;/R&gt;&lt;C&gt;1&lt;/C&gt;&lt;D xsi:type="xsd:double"&gt;915875.14285714284&lt;/D&gt;&lt;/FQL&gt;&lt;FQL&gt;&lt;Q&gt;6432997^^=PAVG(1/31/2014,1/31/2014-1M,,USD) *(P_VOLUME(1/31/2014,1/31/2014-1M))*1000/SUM(IF(PVOL(1/31/2014,1/31/2014-1M,D)&amp;gt;0,1,0))&lt;/Q&gt;&lt;R&gt;1&lt;/R&gt;&lt;C&gt;1&lt;/C&gt;&lt;D xsi:type="xsd:double"&gt;504760.57894736843&lt;/D&gt;&lt;/FQL&gt;&lt;FQL&gt;&lt;Q&gt;6432997^^=PAVG(2/28/2014,2/28/2014-1M,,USD) *(P_VOLUME(2/28/2014,2/28/2014-1M))*1000/SUM(IF(PVOL(2/28/2014,2/28/2014-1M,D)&amp;gt;0,1,0))&lt;/Q&gt;&lt;R&gt;1&lt;/R&gt;&lt;C&gt;1&lt;/C&gt;&lt;D xsi:type="xsd:double"&gt;6042485.2631578948&lt;/D&gt;&lt;/FQL&gt;&lt;FQL&gt;&lt;Q&gt;B6WC6S5^^=PAVG(11/30/2013,11/30/2013-1M,,USD) *(P_VOLUME(11/30/2013,11/30/2013-1M))*1000/SUM(IF(PVOL(11/30/2013,11/30/2013-1M,D)&amp;gt;0,1,0))&lt;/Q&gt;&lt;R&gt;1&lt;/R&gt;&lt;C&gt;1&lt;/C&gt;&lt;D xsi:type="xsd:double"&gt;769113.28571428568&lt;/D&gt;&lt;/FQL&gt;&lt;FQL&gt;&lt;Q&gt;B7NCS74^P_VOLUME(02/01/2014,20140228)&lt;/Q&gt;&lt;R&gt;1&lt;/R&gt;&lt;C&gt;1&lt;/C&gt;&lt;D xsi:type="xsd:double"&gt;1097.229&lt;/D&gt;&lt;/FQL&gt;&lt;FQL&gt;&lt;Q&gt;B6WC6S5^^=PAVG(1/31/2014,1/31/2014-1M,,USD) *(P_VOLUME(1/31/2014,1/31/2014-1M))*1000/SUM(IF(PVOL(1/31/2014,1/31/2014-1M,D)&amp;gt;0,1,0))&lt;/Q&gt;&lt;R&gt;1&lt;/R&gt;&lt;C&gt;1&lt;/C&gt;&lt;D xsi:type="xsd:double"&gt;1144061.0526315789&lt;/D&gt;&lt;/FQL&gt;&lt;FQL&gt;&lt;Q&gt;B6WC6S5^^=PAVG(2/28/2014,2/28/2014-1M,,USD) *(P_VOLUME(2/28/2014,2/28/2014-1M))*1000/SUM(IF(PVOL(2/28/2014,2/28/2014-1M,D)&amp;gt;0,1,0))&lt;/Q&gt;&lt;R&gt;1&lt;/R&gt;&lt;C&gt;1&lt;/C&gt;&lt;D xsi:type="xsd:double"&gt;869307.26315789472&lt;/D&gt;&lt;/FQL&gt;&lt;FQL&gt;&lt;Q&gt;6860673^^=PAVG(11/30/2013,11/30/2013-1M,,USD) *(P_VOLUME(11/30/2013,11/30/2013-1M))*1000/SUM(IF(PVOL(11/30/2013,11/30/2013-1M,D)&amp;gt;0,1,0))&lt;/Q&gt;&lt;R&gt;1&lt;/R&gt;&lt;C&gt;1&lt;/C&gt;&lt;D xsi:type="xsd:double"&gt;225522.73809523811&lt;/D&gt;&lt;/FQL&gt;&lt;FQL&gt;&lt;Q&gt;6860673^^=PAVG(12/31/2013,12/31/2013-1M,,USD) *(P_VOLUME(12/31/2013,12/31/2013-1M))*1000/SUM(IF(PVOL(12/31/2013,12/31/2013-1M,D)&amp;gt;0,1,0))&lt;/Q&gt;&lt;R&gt;1&lt;/R&gt;&lt;C&gt;1&lt;/C&gt;&lt;D xsi:type="xsd:double"&gt;265011.14285714284&lt;/D&gt;&lt;/FQL&gt;&lt;FQL&gt;&lt;Q&gt;6860673^^=PAVG(1/31/2014,1/31/2014-1M,,USD) *(P_VOLUME(1/31/2014,1/31/2014-1M))*1000/SUM(IF(PVOL(1/31/2014,1/31/2014-1M,D)&amp;gt;0,1,0))&lt;/Q&gt;&lt;R&gt;1&lt;/R&gt;&lt;C&gt;1&lt;/C&gt;&lt;D xsi:type="xsd:double"&gt;350110.5263157895&lt;/D&gt;&lt;/FQL&gt;&lt;FQL&gt;&lt;Q&gt;B7NCS74^P_VOLUME(10/01/2013,20131031)&lt;/Q&gt;&lt;R&gt;1&lt;/R&gt;&lt;C&gt;1&lt;/C&gt;&lt;D xsi:type="xsd:double"&gt;1054.8&lt;/D&gt;&lt;/FQL&gt;&lt;FQL&gt;&lt;Q&gt;6419020^^=PAVG(11/30/2013,11/30/2013-1M,,USD) *(P_VOLUME(11/30/2013,11/30/2013-1M))*1000/SUM(IF(PVOL(11/30/2013,11/30/2013-1M,D)&amp;gt;0,1,0))&lt;/Q&gt;&lt;R&gt;1&lt;/R&gt;&lt;C&gt;1&lt;/C&gt;&lt;D xsi:type="xsd:double"&gt;930385.04761904757&lt;/D&gt;&lt;/FQL&gt;&lt;FQL&gt;&lt;Q&gt;6419020^^=PAVG(12/31/2013,12/31/2013-1M,,USD) *(P_VOLUME(12/31/2013,12/31/2013-1M))*1000/SUM(IF(PVOL(12/31/2013,12/31/2013-1M,D)&amp;gt;0,1,0))&lt;/Q&gt;&lt;R&gt;1&lt;/R&gt;&lt;C&gt;1&lt;/C&gt;&lt;D xsi:type="xsd:double"&gt;613481.19047619053&lt;/D&gt;&lt;/FQL&gt;&lt;FQL&gt;&lt;Q&gt;6419020^^=PAVG(1/31/2014,1/31/2014-1M,,USD) *(P_VOLUME(1/31/2014,1/31/2014-1M))*1000/SUM(IF(PVOL(1/31/2014,1/31/2014-1M,D)&amp;gt;0,1,0))&lt;/Q&gt;&lt;R&gt;1&lt;/R&gt;&lt;C&gt;1&lt;/C&gt;&lt;D xsi:type="xsd:double"&gt;1691977.0526315789&lt;/D&gt;&lt;/FQL&gt;&lt;FQL&gt;&lt;Q&gt;6419020^^=PAVG(2/28/2014,2/28/2014-1M,,USD) *(P_VOLUME(2/28/2014,2/28/2014-1M))*1000/SUM(IF(PVOL(2/28/2014,2/28/2014-1M,D)&amp;gt;0,1,0))&lt;/Q&gt;&lt;R&gt;1&lt;/R&gt;&lt;C&gt;1&lt;/C&gt;&lt;D xsi:type="xsd:double"&gt;1876553.6842105263&lt;/D&gt;&lt;/FQL&gt;&lt;FQL&gt;&lt;Q&gt;6273215^^=PAVG(11/30/2013,11/30/2013-1M,,USD) *(P_VOLUME(11/30/2013,11/30/2013-1M))*1000/SUM(IF(PVOL(11/30/2013,11/30/2013-1M,D)&amp;gt;0,1,0))&lt;/Q&gt;&lt;R&gt;1&lt;/R&gt;&lt;C&gt;1&lt;/C&gt;&lt;D xsi:type="xsd:double"&gt;533928.33333333337&lt;/D&gt;&lt;/FQL&gt;&lt;FQL&gt;&lt;Q&gt;B2988Z9^P_VOLUME(12/01/2013,20131231)&lt;/Q&gt;&lt;R&gt;1&lt;/R&gt;&lt;C&gt;1&lt;/C&gt;&lt;D xsi:type="xsd:double"&gt;1050.623&lt;/D&gt;&lt;/FQL&gt;&lt;FQL&gt;&lt;Q&gt;6273215^^=PAVG(1/31/2014,1/31/2014-1M,,USD) *(P_VOLUME(1/31/2014,1/31/2014-1M))*1000/SUM(IF(PVOL(1/31/2014,1/31/2014-1M,D)&amp;gt;0,1,0))&lt;/Q&gt;&lt;R&gt;1&lt;/R&gt;&lt;C&gt;1&lt;/C&gt;&lt;D xsi:type="xsd:double"&gt;2021892.4210526317&lt;/D&gt;&lt;/FQL&gt;&lt;FQL&gt;&lt;Q&gt;6273215^^=PAVG(2/28/2014,2/28/2014-1M,,USD) *(P_VOLUME(2/28/2014,2/28/2014-1M))*1000/SUM(IF(PVOL(2/28/2014,2/28/2014-1M,D)&amp;gt;0,1,0))&lt;/Q&gt;&lt;R&gt;1&lt;/R&gt;&lt;C&gt;1&lt;/C&gt;&lt;D xsi:type="xsd:double"&gt;2639144.6315789474&lt;/D&gt;&lt;/FQL&gt;&lt;FQL&gt;&lt;Q&gt;6586979^^=PAVG(11/30/2013,11/30/2013-1M,,USD) *(P_VOLUME(11/30/2013,11/30/2013-1M))*1000/SUM(IF(PVOL(11/30/2013,11/30/2013-1M,D)&amp;gt;0,1,0))&lt;/Q&gt;&lt;R&gt;1&lt;/R&gt;&lt;C&gt;1&lt;/C&gt;&lt;D xsi:type="xsd:double"&gt;373126.09523809527&lt;/D&gt;&lt;/FQL&gt;&lt;FQL&gt;&lt;Q&gt;6586979^^=PAVG(12/31/2013,12/31/2013-1M,,USD) *(P_VOLUME(12/31/2013,12/31/2013-1M))*1000/SUM(IF(PVOL(12/31/2013,12/31/2013-1M,D)&amp;gt;0,1,0))&lt;/Q&gt;&lt;R&gt;1&lt;/R&gt;&lt;C&gt;1&lt;/C&gt;&lt;D xsi:type="xsd:double"&gt;49754.092380952381&lt;/D&gt;&lt;/FQL&gt;&lt;FQL&gt;&lt;Q&gt;6586979^^=PAVG(1/31/2014,1/31/2014-1M,,USD) *(P_VOLUME(1/31/2014,1/31/2014-1M))*1000/SUM(IF(PVOL(1/31/2014,1/31/2014-1M,D)&amp;gt;0,1,0))&lt;/Q&gt;&lt;R&gt;1&lt;/R&gt;&lt;C&gt;1&lt;/C&gt;&lt;D xsi:type="xsd:double"&gt;84139.215789473688&lt;/D&gt;&lt;/FQL&gt;&lt;FQL&gt;&lt;Q&gt;B125V95^P_VOLUME(02/01/2014,20140228)&lt;/Q&gt;&lt;R&gt;1&lt;/R&gt;&lt;C&gt;1&lt;/C&gt;&lt;D xsi:type="xsd:double"&gt;3912.141&lt;/D&gt;&lt;/FQL&gt;&lt;FQL&gt;&lt;Q&gt;B6R1245^^=PAVG(11/30/2013,11/30/2013-1M,,USD) *(P_VOLUME(11/30/2013,11/30/2013-1M))*1000/SUM(IF(PVOL(11/30/2013,11/30/2013-1M,D)&amp;gt;0,1,0))&lt;/Q&gt;&lt;R&gt;1&lt;/R&gt;&lt;C&gt;1&lt;/C&gt;&lt;D xsi:type="xsd:double"&gt;388264.19047619047&lt;/D&gt;&lt;/FQL&gt;&lt;FQL&gt;&lt;Q&gt;B6R1245^^=PAVG(12/31/2013,12/31/2013-1M,,USD) *(P_VOLUME(12/31/2013,12/31/2013-1M))*1000/SUM(IF(PVOL(12/31/2013,12/31/2013-1M,D)&amp;gt;0,1,0))&lt;/Q&gt;&lt;R&gt;1&lt;/R&gt;&lt;C&gt;1&lt;/C&gt;&lt;D xsi:type="xsd:double"&gt;758360.04761904757&lt;/D&gt;&lt;/FQL&gt;&lt;FQL&gt;&lt;Q&gt;B6R1245^^=PAVG(1/31/2014,1/31/2014-1M,,USD) *(P_VOLUME(1/31/2014,1/31/2014-1M))*1000/SUM(IF(PVOL(1/31/2014,1/31/2014-1M,D)&amp;gt;0,1,0))&lt;/Q&gt;&lt;R&gt;1&lt;/R&gt;&lt;C&gt;1&lt;/C&gt;&lt;D xsi:type="xsd:double"&gt;705387.947368421&lt;/D&gt;&lt;/FQL&gt;&lt;FQL&gt;&lt;Q&gt;B6R1245^^=PAVG(2/28/2014,2/28/2014-1M,,USD) *(P_VOLUME(2/28/2014,2/28/2014-1M))*1000/SUM(IF(PVOL(2/28/2014,2/28/2014-1M,D)&amp;gt;0,1,0))&lt;/Q&gt;&lt;R&gt;1&lt;/R&gt;&lt;C&gt;1&lt;/C&gt;&lt;D xsi:type="xsd:double"&gt;387312&lt;/D&gt;&lt;/FQL&gt;&lt;FQL&gt;&lt;Q&gt;B7FM9D5^^=PAVG(11/30/2013,11/30/2013-1M,,USD) *(P_VOLUME(11/30/2013,11/30/2013-1M))*1000/SUM(IF(PVOL(11/30/2013,11/30/2013-1M,D)&amp;gt;0,1,0))&lt;/Q&gt;&lt;R&gt;1&lt;/R&gt;&lt;C&gt;1&lt;/C&gt;&lt;D xsi:type="xsd:double"&gt;67102.947619047613&lt;/D&gt;&lt;/FQL&gt;&lt;FQL&gt;&lt;Q&gt;B125V95^P_VOLUME(10/01/2013,20131031)&lt;/Q&gt;&lt;R&gt;1&lt;/R&gt;&lt;C&gt;1&lt;/C&gt;&lt;D xsi:type="xsd:double"&gt;3658.043&lt;/D&gt;&lt;/FQL&gt;&lt;FQL&gt;&lt;Q&gt;B7FM9D5^^=PAVG(1/31/2014,1/31/2014-1M,,USD) *(P_VOLUME(1/31/2014,1/31/2014-1M))*1000/SUM(IF(PVOL(1/31/2014,1/31/2014-1M,D)&amp;gt;0,1,0))&lt;/Q&gt;&lt;R&gt;1&lt;/R&gt;&lt;C&gt;1&lt;/C&gt;&lt;D xsi:type="xsd:double"&gt;48535.476842105265&lt;/D&gt;&lt;/FQL&gt;&lt;FQL&gt;&lt;Q&gt;B7FM9D5^^=PAVG(2/28/2014,2/28/2014-1M,,USD) *(P_VOLUME(2/28/2014,2/28/2014-1M))*1000/SUM(IF(PVOL(2/28/2014,2/28/2014-1M,D)&amp;gt;0,1,0))&lt;/Q&gt;&lt;R&gt;1&lt;/R&gt;&lt;C&gt;1&lt;/C&gt;&lt;D xsi:type="xsd:double"&gt;91246.3894736842&lt;/D&gt;&lt;/FQL&gt;&lt;FQL&gt;&lt;Q&gt;6353054^^=PAVG(11/30/2013,11/30/2013-1M,,USD) *(P_VOLUME(11/30/2013,11/30/2013-1M))*1000/SUM(IF(PVOL(11/30/2013,11/30/2013-1M,D)&amp;gt;0,1,0))&lt;/Q&gt;&lt;R&gt;1&lt;/R&gt;&lt;C&gt;1&lt;/C&gt;&lt;D xsi:type="xsd:double"&gt;1350433.8095238095&lt;/D&gt;&lt;/FQL&gt;&lt;FQL&gt;&lt;Q&gt;6353054^^=PAVG(12/31/2013,12/31/2013-1M,,USD) *(P_VOLUME(12/31/2013,12/31/2013-1M))*1000/SUM(IF(PVOL(12/31/2013,12/31/2013-1M,D)&amp;gt;0,1,0))&lt;/Q&gt;&lt;R&gt;1&lt;/R&gt;&lt;C&gt;1&lt;/C&gt;&lt;D xsi:type="xsd:double"&gt;861975.80952380947&lt;/D&gt;&lt;/FQL&gt;&lt;FQL&gt;&lt;Q&gt;6353054^^=PAVG(1/31/2014,1/31/2014-1M,,USD) *(P_VOLUME(1/31/2014,1/31/2014-1M))*1000/SUM(IF(PVOL(1/31/2014,1/31/2014-1M,D)&amp;gt;0,1,0))&lt;/Q&gt;&lt;R&gt;1&lt;/R&gt;&lt;C&gt;1&lt;/C&gt;&lt;D xsi:type="xsd:double"&gt;1198946.8421052632&lt;/D&gt;&lt;/FQL&gt;&lt;FQL&gt;&lt;Q&gt;6248967^P_VOLUME(12/01/2013,20131231)&lt;/Q&gt;&lt;R&gt;1&lt;/R&gt;&lt;C&gt;1&lt;/C&gt;&lt;D xsi:type="xsd:double"&gt;5527.109&lt;/D&gt;&lt;/FQL&gt;&lt;FQL&gt;&lt;Q&gt;6111263^^=PAVG(11/30/2013,11/30/2013-1M,,USD) *(P_VOLUME(11/30/2013,11/30/2013-1M))*1000/SUM(IF(PVOL(11/30/2013,11/30/2013-1M,D)&amp;gt;0,1,0))&lt;/Q&gt;&lt;R&gt;1&lt;/R&gt;&lt;C&gt;1&lt;/C&gt;&lt;D xsi:type="xsd:double"&gt;1191228.1904761905&lt;/D&gt;&lt;/FQL&gt;&lt;FQL&gt;&lt;Q&gt;6111263^^=PAVG(12/31/2013,12/31/2013-1M,,USD) *(P_VOLUME(12/31/2013,12/31/2013-1M))*1000/SUM(IF(PVOL(12/31/2013,12/31/2013-1M,D)&amp;gt;0,1,0))&lt;/Q&gt;&lt;R&gt;1&lt;/R&gt;&lt;C&gt;1&lt;/C&gt;&lt;D xsi:type="xsd:double"&gt;651470.85714285716&lt;/D&gt;&lt;/FQL&gt;&lt;FQL&gt;&lt;Q&gt;6111263^^=PAVG(1/31/2014,1/31/2014-1M,,USD) *(P_VOLUME(1/31/2014,1/31/2014-1M))*1000/SUM(IF(PVOL(1/31/2014,1/31/2014-1M,D)&amp;gt;0,1,0))&lt;/Q&gt;&lt;R&gt;1&lt;/R&gt;&lt;C&gt;1&lt;/C&gt;&lt;D xsi:type="xsd:double"&gt;436511.81578947371&lt;/D&gt;&lt;/FQL&gt;&lt;FQL&gt;&lt;Q&gt;6111263^^=PAVG(2/28/2014,2/28/2014-1M,,USD) *(P_VOLUME(2/28/2014,2/28/2014-1M))*1000/SUM(IF(PVOL(2/28/2014,2/28/2014-1M,D)&amp;gt;0,1,0))&lt;/Q&gt;&lt;R&gt;1&lt;/R&gt;&lt;C&gt;1&lt;/C&gt;&lt;D xsi:type="xsd:double"&gt;862905.31578947371&lt;/D&gt;&lt;/FQL&gt;&lt;FQL&gt;&lt;Q&gt;6737755^^=PAVG(11/30/2013,11/30/2013-1M,,USD) *(P_VOLUME(11/30/2013,11/30/2013-1M))*1000/SUM(IF(PVOL(11/30/2013,11/30/2013-1M,D)&amp;gt;0,1,0))&lt;/Q&gt;&lt;R&gt;1&lt;/R&gt;&lt;C&gt;1&lt;/C&gt;&lt;D xsi:type="xsd:double"&gt;1994240.9523809524&lt;/D&gt;&lt;/FQL&gt;&lt;FQL&gt;&lt;Q&gt;6805823^P_VOLUME(02/01/2014,20140228)&lt;/Q&gt;&lt;R&gt;1&lt;/R&gt;&lt;C&gt;1&lt;/C&gt;&lt;D xsi:type="xsd:double"&gt;9892.69&lt;/D&gt;&lt;/FQL&gt;&lt;FQL&gt;&lt;Q&gt;6737755^^=PAVG(1/31/2014,1/31/2014-1M,,USD) *(P_VOLUME(1/31/2014,1/31/2014-1M))*1000/SUM(IF(PVOL(1/31/2014,1/31/2014-1M,D)&amp;gt;0,1,0))&lt;/Q&gt;&lt;R&gt;1&lt;/R&gt;&lt;C&gt;1&lt;/C&gt;&lt;D xsi:type="xsd:double"&gt;1446097.1578947369&lt;/D&gt;&lt;/FQL&gt;&lt;FQL&gt;&lt;Q&gt;6737755^^=PAVG(2/28/2014,2/28/2014-1M,,USD) *(P_VOLUME(2/28/2014,2/28/2014-1M))*1000/SUM(IF(PVOL(2/28/2014,2/28/2014-1M,D)&amp;gt;0,1,0))&lt;/Q&gt;&lt;R&gt;1&lt;/R&gt;&lt;C&gt;1&lt;/C&gt;&lt;D xsi:type="xsd:double"&gt;1859700.4210526317&lt;/D&gt;&lt;/FQL&gt;&lt;FQL&gt;&lt;Q&gt;6525422^^=PAVG(11/30/2013,11/30/2013-1M,,USD) *(P_VOLUME(11/30/2013,11/30/2013-1M))*1000/SUM(IF(PVOL(11/30/2013,11/30/2013-1M,D)&amp;gt;0,1,0))&lt;/Q&gt;&lt;R&gt;1&lt;/R&gt;&lt;C&gt;1&lt;/C&gt;&lt;D xsi:type="xsd:double"&gt;255171.83333333334&lt;/D&gt;&lt;/FQL&gt;&lt;FQL&gt;&lt;Q&gt;6525422^^=PAVG(12/31/2013,12/31/2013-1M,,USD) *(P_VOLUME(12/31/2013,12/31/2013-1M))*1000/SUM(IF(PVOL(12/31/2013,12/31/2013-1M,D)&amp;gt;0,1,0))&lt;/Q&gt;&lt;R&gt;1&lt;/R&gt;&lt;C&gt;1&lt;/C&gt;&lt;D xsi:type="xsd:double"&gt;161518.54761904763&lt;/D&gt;&lt;/FQL&gt;&lt;FQL&gt;&lt;Q&gt;6525422^^=PAVG(1/31/2014,1/31/2014-1M,,USD) *(P_VOLUME(1/31/2014,1/31/2014-1M))*1000/SUM(IF(PVOL(1/31/2014,1/31/2014-1M,D)&amp;gt;0,1,0))&lt;/Q&gt;&lt;R&gt;1&lt;/R&gt;&lt;C&gt;1&lt;/C&gt;&lt;D xsi:type="xsd:double"&gt;135050.96315789473&lt;/D&gt;&lt;/FQL&gt;&lt;FQL&gt;&lt;Q&gt;6805823^P_VOLUME(10/01/2013,20131031)&lt;/Q&gt;&lt;R&gt;1&lt;/R&gt;&lt;C&gt;1&lt;/C&gt;&lt;D xsi:type="xsd:double"&gt;6365.6900000000005&lt;/D&gt;&lt;/FQL&gt;&lt;FQL&gt;&lt;Q&gt;B5B6PZ1^^=PAVG(11/30/2013,11/30/2013-1M,,USD) *(P_VOLUME(11/30/2013,11/30/2013-1M))*1000/SUM(IF(PVOL(11/30/2013,11/30/2013-1M,D)&amp;gt;0,1,0))&lt;/Q&gt;&lt;R&gt;1&lt;/R&gt;&lt;C&gt;1&lt;/C&gt;&lt;D xsi:type="xsd:double"&gt;729457.57142857148&lt;/D&gt;&lt;/FQL&gt;&lt;FQL&gt;&lt;Q&gt;B5B6PZ1^^=PAVG(12/31/2013,12/31/2013-1M,,USD) *(P_VOLUME(12/31/2013,12/31/2013-1M))*1000/SUM(IF(PVOL(12/31/2013,12/31/2013-1M,D)&amp;gt;0,1,0))&lt;/Q&gt;&lt;R&gt;1&lt;/R&gt;&lt;C&gt;1&lt;/C&gt;&lt;D xsi:type="xsd:double"&gt;292943.54761904763&lt;/D&gt;&lt;/FQL&gt;&lt;FQL&gt;&lt;Q&gt;B5B6PZ1^^=PAVG(1/31/2014,1/31/2014-1M,,USD) *(P_VOLUME(1/31/2014,1/31/2014-1M))*1000/SUM(IF(PVOL(1/31/2014,1/31/2014-1M,D)&amp;gt;0,1,0))&lt;/Q&gt;&lt;R&gt;1&lt;/R&gt;&lt;C&gt;1&lt;/C&gt;&lt;D xsi:type="xsd:double"&gt;2464046.3157894737&lt;/D&gt;&lt;/FQL&gt;&lt;FQL&gt;&lt;Q&gt;B5B6PZ1^^=PAVG(2/28/2014,2/28/2014-1M,,USD) *(P_VOLUME(2/28/2014,2/28/2014-1M))*1000/SUM(IF(PVOL(2/28/2014,2/28/2014-1M,D)&amp;gt;0,1,0))&lt;/Q&gt;&lt;R&gt;1&lt;/R&gt;&lt;C&gt;1&lt;/C&gt;&lt;D xsi:type="xsd:double"&gt;907055.26315789472&lt;/D&gt;&lt;/FQL&gt;&lt;FQL&gt;&lt;Q&gt;B6R0123^^=PAVG(11/30/2013,11/30/2013-1M,,USD) *(P_VOLUME(11/30/2013,11/30/2013-1M))*1000/SUM(IF(PVOL(11/30/2013,11/30/2013-1M,D)&amp;gt;0,1,0))&lt;/Q&gt;&lt;R&gt;1&lt;/R&gt;&lt;C&gt;1&lt;/C&gt;&lt;D xsi:type="xsd:double"&gt;2418949.1428571427&lt;/D&gt;&lt;/FQL&gt;&lt;FQL&gt;&lt;Q&gt;6261834^P_VOLUME(12/01/2013,20131231)&lt;/Q&gt;&lt;R&gt;1&lt;/R&gt;&lt;C&gt;1&lt;/C&gt;&lt;D xsi:type="xsd:double"&gt;2975.227&lt;/D&gt;&lt;/FQL&gt;&lt;FQL&gt;&lt;Q&gt;B6R0123^^=PAVG(1/31/2014,1/31/2014-1M,,USD) *(P_VOLUME(1/31/2014,1/31/2014-1M))*1000/SUM(IF(PVOL(1/31/2014,1/31/2014-1M,D)&amp;gt;0,1,0))&lt;/Q&gt;&lt;R&gt;1&lt;/R&gt;&lt;C&gt;1&lt;/C&gt;&lt;D xsi:type="xsd:double"&gt;1748202.5263157894&lt;/D&gt;&lt;/FQL&gt;&lt;FQL&gt;&lt;Q&gt;B6R0123^^=PAVG(2/28/2014,2/28/2014-1M,,USD) *(P_VOLUME(2/28/2014,2/28/2014-1M))*1000/SUM(IF(PVOL(2/28/2014,2/28/2014-1M,D)&amp;gt;0,1,0))&lt;/Q&gt;&lt;R&gt;1&lt;/R&gt;&lt;C&gt;1&lt;/C&gt;&lt;D xsi:type="xsd:double"&gt;1837357.6842105263&lt;/D&gt;&lt;/FQL&gt;&lt;FQL&gt;&lt;Q&gt;B01R678^^=PAVG(11/30/2013,11/30/2013-1M,,USD) *(P_VOLUME(11/30/2013,11/30/2013-1M))*1000/SUM(IF(PVOL(11/30/2013,11/30/2013-1M,D)&amp;gt;0,1,0))&lt;/Q&gt;&lt;R&gt;1&lt;/R&gt;&lt;C&gt;1&lt;/C&gt;&lt;D xsi:type="xsd:double"&gt;2611700.4761904762&lt;/D&gt;&lt;/FQL&gt;&lt;FQL&gt;&lt;Q&gt;B01R678^^=PAVG(12/31/2013,12/31/2013-1M,,USD) *(P_VOLUME(12/31/2013,12/31/2013-1M))*1000/SUM(IF(PVOL(12/31/2013,12/31/2013-1M,D)&amp;gt;0,1,0))&lt;/Q&gt;&lt;R&gt;1&lt;/R&gt;&lt;C&gt;1&lt;/C&gt;&lt;D xsi:type="xsd:double"&gt;909824.380952381&lt;/D&gt;&lt;/FQL&gt;&lt;FQL&gt;&lt;Q&gt;B01R678^^=PAVG(1/31/2014,1/31/2014-1M,,USD) *(P_VOLUME(1/31/2014,1/31/2014-1M))*1000/SUM(IF(PVOL(1/31/2014,1/31/2014-1M,D)&amp;gt;0,1,0))&lt;/Q&gt;&lt;R&gt;1&lt;/R&gt;&lt;C&gt;1&lt;/C&gt;&lt;D xsi:type="xsd:double"&gt;1344569.0526315789&lt;/D&gt;&lt;/FQL&gt;&lt;FQL&gt;&lt;Q&gt;6222240^P_VOLUME(02/01/2014,20140228)&lt;/Q&gt;&lt;R&gt;1&lt;/R&gt;&lt;C&gt;1&lt;/C&gt;&lt;D xsi:type="xsd:double"&gt;1021.293&lt;/D&gt;&lt;/FQL&gt;&lt;FQL&gt;&lt;Q&gt;6259806^^=PAVG(11/30/2013,11/30/2013-1M,,USD) *(P_VOLUME(11/30/2013,11/30/2013-1M))*1000/SUM(IF(PVOL(11/30/2013,11/30/2013-1M,D)&amp;gt;0,1,0))&lt;/Q&gt;&lt;R&gt;1&lt;/R&gt;&lt;C&gt;1&lt;/C&gt;&lt;D xsi:type="xsd:double"&gt;240314.69047619047&lt;/D&gt;&lt;/FQL&gt;&lt;FQL&gt;&lt;Q&gt;6259806^^=PAVG(12/31/2013,12/31/2013-1M,,USD) *(P_VOLUME(12/31/2013,12/31/2013-1M))*1000/SUM(IF(PVOL(12/31/2013,12/31/2013-1M,D)&amp;gt;0,1,0))&lt;/Q&gt;&lt;R&gt;1&lt;/R&gt;&lt;C&gt;1&lt;/C&gt;&lt;D xsi:type="xsd:double"&gt;252525.26190476189&lt;/D&gt;&lt;/FQL&gt;&lt;FQL&gt;&lt;Q&gt;6259806^^=PAVG(1/31/2014,1/31/2014-1M,,USD) *(P_VOLUME(1/31/2014,1/31/2014-1M))*1000/SUM(IF(PVOL(1/31/2014,1/31/2014-1M,D)&amp;gt;0,1,0))&lt;/Q&gt;&lt;R&gt;1&lt;/R&gt;&lt;C&gt;1&lt;/C&gt;&lt;D xsi:type="xsd:double"&gt;276683.92105263157&lt;/D&gt;&lt;/FQL&gt;&lt;FQL&gt;&lt;Q&gt;6259806^^=PAVG(2/28/2014,2/28/2014-1M,,USD) *(P_VOLUME(2/28/2014,2/28/2014-1M))*1000/SUM(IF(PVOL(2/28/2014,2/28/2014-1M,D)&amp;gt;0,1,0))&lt;/Q&gt;&lt;R&gt;1&lt;/R&gt;&lt;C&gt;1&lt;/C&gt;&lt;D xsi:type="xsd:double"&gt;164235.04210526316&lt;/D&gt;&lt;/FQL&gt;&lt;FQL&gt;&lt;Q&gt;6591456^^=PAVG(11/30/2013,11/30/2013-1M,,USD) *(P_VOLUME(11/30/2013,11/30/2013-1M))*1000/SUM(IF(PVOL(11/30/2013,11/30/2013-1M,D)&amp;gt;0,1,0))&lt;/Q&gt;&lt;R&gt;1&lt;/R&gt;&lt;C&gt;1&lt;/C&gt;&lt;D xsi:type="xsd:double"&gt;400241.28571428574&lt;/D&gt;&lt;/FQL&gt;&lt;FQL&gt;&lt;Q&gt;6222240^P_VOLUME(10/01/2013,20131031)&lt;/Q&gt;&lt;R&gt;1&lt;/R&gt;&lt;C&gt;1&lt;/C&gt;&lt;D xs</t>
        </r>
      </text>
    </comment>
    <comment ref="A33" authorId="0" shapeId="0">
      <text>
        <r>
          <rPr>
            <b/>
            <sz val="9"/>
            <color indexed="81"/>
            <rFont val="Tahoma"/>
            <family val="2"/>
          </rPr>
          <t>i:type="xsd:double"&gt;730.282&lt;/D&gt;&lt;/FQL&gt;&lt;FQL&gt;&lt;Q&gt;6591456^^=PAVG(1/31/2014,1/31/2014-1M,,USD) *(P_VOLUME(1/31/2014,1/31/2014-1M))*1000/SUM(IF(PVOL(1/31/2014,1/31/2014-1M,D)&amp;gt;0,1,0))&lt;/Q&gt;&lt;R&gt;1&lt;/R&gt;&lt;C&gt;1&lt;/C&gt;&lt;D xsi:type="xsd:double"&gt;8256308.333333333&lt;/D&gt;&lt;/FQL&gt;&lt;FQL&gt;&lt;Q&gt;6591456^^=PAVG(2/28/2014,2/28/2014-1M,,USD) *(P_VOLUME(2/28/2014,2/28/2014-1M))*1000/SUM(IF(PVOL(2/28/2014,2/28/2014-1M,D)&amp;gt;0,1,0))&lt;/Q&gt;&lt;R&gt;1&lt;/R&gt;&lt;C&gt;1&lt;/C&gt;&lt;D xsi:type="xsd:double"&gt;3661000&lt;/D&gt;&lt;/FQL&gt;&lt;FQL&gt;&lt;Q&gt;B0F1WG7^^=PAVG(11/30/2013,11/30/2013-1M,,USD) *(P_VOLUME(11/30/2013,11/30/2013-1M))*1000/SUM(IF(PVOL(11/30/2013,11/30/2013-1M,D)&amp;gt;0,1,0))&lt;/Q&gt;&lt;R&gt;1&lt;/R&gt;&lt;C&gt;1&lt;/C&gt;&lt;D xsi:type="xsd:double"&gt;758328.380952381&lt;/D&gt;&lt;/FQL&gt;&lt;FQL&gt;&lt;Q&gt;B0F1WG7^^=PAVG(12/31/2013,12/31/2013-1M,,USD) *(P_VOLUME(12/31/2013,12/31/2013-1M))*1000/SUM(IF(PVOL(12/31/2013,12/31/2013-1M,D)&amp;gt;0,1,0))&lt;/Q&gt;&lt;R&gt;1&lt;/R&gt;&lt;C&gt;1&lt;/C&gt;&lt;D xsi:type="xsd:double"&gt;300016.64285714284&lt;/D&gt;&lt;/FQL&gt;&lt;FQL&gt;&lt;Q&gt;B0F1WG7^^=PAVG(1/31/2014,1/31/2014-1M,,USD) *(P_VOLUME(1/31/2014,1/31/2014-1M))*1000/SUM(IF(PVOL(1/31/2014,1/31/2014-1M,D)&amp;gt;0,1,0))&lt;/Q&gt;&lt;R&gt;1&lt;/R&gt;&lt;C&gt;1&lt;/C&gt;&lt;D xsi:type="xsd:double"&gt;327994.28947368421&lt;/D&gt;&lt;/FQL&gt;&lt;FQL&gt;&lt;Q&gt;6402150^P_VOLUME(12/01/2013,20131231)&lt;/Q&gt;&lt;R&gt;1&lt;/R&gt;&lt;C&gt;1&lt;/C&gt;&lt;D xsi:type="xsd:double"&gt;3255.457&lt;/D&gt;&lt;/FQL&gt;&lt;FQL&gt;&lt;Q&gt;B2RM9B6^^=PAVG(11/30/2013,11/30/2013-1M,,USD) *(P_VOLUME(11/30/2013,11/30/2013-1M))*1000/SUM(IF(PVOL(11/30/2013,11/30/2013-1M,D)&amp;gt;0,1,0))&lt;/Q&gt;&lt;R&gt;1&lt;/R&gt;&lt;C&gt;1&lt;/C&gt;&lt;D xsi:type="xsd:double"&gt;2441908.0952380951&lt;/D&gt;&lt;/FQL&gt;&lt;FQL&gt;&lt;Q&gt;B2RM9B6^^=PAVG(12/31/2013,12/31/2013-1M,,USD) *(P_VOLUME(12/31/2013,12/31/2013-1M))*1000/SUM(IF(PVOL(12/31/2013,12/31/2013-1M,D)&amp;gt;0,1,0))&lt;/Q&gt;&lt;R&gt;1&lt;/R&gt;&lt;C&gt;1&lt;/C&gt;&lt;D xsi:type="xsd:double"&gt;1968173.8095238095&lt;/D&gt;&lt;/FQL&gt;&lt;FQL&gt;&lt;Q&gt;B2RM9B6^^=PAVG(1/31/2014,1/31/2014-1M,,USD) *(P_VOLUME(1/31/2014,1/31/2014-1M))*1000/SUM(IF(PVOL(1/31/2014,1/31/2014-1M,D)&amp;gt;0,1,0))&lt;/Q&gt;&lt;R&gt;1&lt;/R&gt;&lt;C&gt;1&lt;/C&gt;&lt;D xsi:type="xsd:double"&gt;2364181.8947368423&lt;/D&gt;&lt;/FQL&gt;&lt;FQL&gt;&lt;Q&gt;B2RM9B6^^=PAVG(2/28/2014,2/28/2014-1M,,USD) *(P_VOLUME(2/28/2014,2/28/2014-1M))*1000/SUM(IF(PVOL(2/28/2014,2/28/2014-1M,D)&amp;gt;0,1,0))&lt;/Q&gt;&lt;R&gt;1&lt;/R&gt;&lt;C&gt;1&lt;/C&gt;&lt;D xsi:type="xsd:double"&gt;1447880.9473684211&lt;/D&gt;&lt;/FQL&gt;&lt;FQL&gt;&lt;Q&gt;B072WH9^^=PAVG(11/30/2013,11/30/2013-1M,,USD) *(P_VOLUME(11/30/2013,11/30/2013-1M))*1000/SUM(IF(PVOL(11/30/2013,11/30/2013-1M,D)&amp;gt;0,1,0))&lt;/Q&gt;&lt;R&gt;1&lt;/R&gt;&lt;C&gt;1&lt;/C&gt;&lt;D xsi:type="xsd:double"&gt;425422&lt;/D&gt;&lt;/FQL&gt;&lt;FQL&gt;&lt;Q&gt;6545947^P_VOLUME(02/01/2014,20140228)&lt;/Q&gt;&lt;R&gt;1&lt;/R&gt;&lt;C&gt;1&lt;/C&gt;&lt;D xsi:type="xsd:double"&gt;3540.7000000000003&lt;/D&gt;&lt;/FQL&gt;&lt;FQL&gt;&lt;Q&gt;B072WH9^^=PAVG(1/31/2014,1/31/2014-1M,,USD) *(P_VOLUME(1/31/2014,1/31/2014-1M))*1000/SUM(IF(PVOL(1/31/2014,1/31/2014-1M,D)&amp;gt;0,1,0))&lt;/Q&gt;&lt;R&gt;1&lt;/R&gt;&lt;C&gt;1&lt;/C&gt;&lt;D xsi:type="xsd:double"&gt;300489.86842105264&lt;/D&gt;&lt;/FQL&gt;&lt;FQL&gt;&lt;Q&gt;B072WH9^^=PAVG(2/28/2014,2/28/2014-1M,,USD) *(P_VOLUME(2/28/2014,2/28/2014-1M))*1000/SUM(IF(PVOL(2/28/2014,2/28/2014-1M,D)&amp;gt;0,1,0))&lt;/Q&gt;&lt;R&gt;1&lt;/R&gt;&lt;C&gt;1&lt;/C&gt;&lt;D xsi:type="xsd:double"&gt;185626.22631578948&lt;/D&gt;&lt;/FQL&gt;&lt;FQL&gt;&lt;Q&gt;6273185^^=PAVG(11/30/2013,11/30/2013-1M,,USD) *(P_VOLUME(11/30/2013,11/30/2013-1M))*1000/SUM(IF(PVOL(11/30/2013,11/30/2013-1M,D)&amp;gt;0,1,0))&lt;/Q&gt;&lt;R&gt;1&lt;/R&gt;&lt;C&gt;1&lt;/C&gt;&lt;D xsi:type="xsd:double"&gt;21472.379523809523&lt;/D&gt;&lt;/FQL&gt;&lt;FQL&gt;&lt;Q&gt;6273185^^=PAVG(12/31/2013,12/31/2013-1M,,USD) *(P_VOLUME(12/31/2013,12/31/2013-1M))*1000/SUM(IF(PVOL(12/31/2013,12/31/2013-1M,D)&amp;gt;0,1,0))&lt;/Q&gt;&lt;R&gt;1&lt;/R&gt;&lt;C&gt;1&lt;/C&gt;&lt;D xsi:type="xsd:double"&gt;28294.757142857143&lt;/D&gt;&lt;/FQL&gt;&lt;FQL&gt;&lt;Q&gt;6273185^^=PAVG(1/31/2014,1/31/2014-1M,,USD) *(P_VOLUME(1/31/2014,1/31/2014-1M))*1000/SUM(IF(PVOL(1/31/2014,1/31/2014-1M,D)&amp;gt;0,1,0))&lt;/Q&gt;&lt;R&gt;1&lt;/R&gt;&lt;C&gt;1&lt;/C&gt;&lt;D xsi:type="xsd:double"&gt;36828.684210526313&lt;/D&gt;&lt;/FQL&gt;&lt;FQL&gt;&lt;Q&gt;6545947^P_VOLUME(10/01/2013,20131031)&lt;/Q&gt;&lt;R&gt;1&lt;/R&gt;&lt;C&gt;1&lt;/C&gt;&lt;D xsi:type="xsd:double"&gt;6025.749&lt;/D&gt;&lt;/FQL&gt;&lt;FQL&gt;&lt;Q&gt;B05JYV0^^=PAVG(11/30/2013,11/30/2013-1M,,USD) *(P_VOLUME(11/30/2013,11/30/2013-1M))*1000/SUM(IF(PVOL(11/30/2013,11/30/2013-1M,D)&amp;gt;0,1,0))&lt;/Q&gt;&lt;R&gt;1&lt;/R&gt;&lt;C&gt;1&lt;/C&gt;&lt;D xsi:type="xsd:double"&gt;268321.88095238095&lt;/D&gt;&lt;/FQL&gt;&lt;FQL&gt;&lt;Q&gt;B05JYV0^^=PAVG(12/31/2013,12/31/2013-1M,,USD) *(P_VOLUME(12/31/2013,12/31/2013-1M))*1000/SUM(IF(PVOL(12/31/2013,12/31/2013-1M,D)&amp;gt;0,1,0))&lt;/Q&gt;&lt;R&gt;1&lt;/R&gt;&lt;C&gt;1&lt;/C&gt;&lt;D xsi:type="xsd:double"&gt;259933.88095238095&lt;/D&gt;&lt;/FQL&gt;&lt;FQL&gt;&lt;Q&gt;B05JYV0^^=PAVG(1/31/2014,1/31/2014-1M,,USD) *(P_VOLUME(1/31/2014,1/31/2014-1M))*1000/SUM(IF(PVOL(1/31/2014,1/31/2014-1M,D)&amp;gt;0,1,0))&lt;/Q&gt;&lt;R&gt;1&lt;/R&gt;&lt;C&gt;1&lt;/C&gt;&lt;D xsi:type="xsd:double"&gt;193099.10526315789&lt;/D&gt;&lt;/FQL&gt;&lt;FQL&gt;&lt;Q&gt;B05JYV0^^=PAVG(2/28/2014,2/28/2014-1M,,USD) *(P_VOLUME(2/28/2014,2/28/2014-1M))*1000/SUM(IF(PVOL(2/28/2014,2/28/2014-1M,D)&amp;gt;0,1,0))&lt;/Q&gt;&lt;R&gt;1&lt;/R&gt;&lt;C&gt;1&lt;/C&gt;&lt;D xsi:type="xsd:double"&gt;127602.93684210525&lt;/D&gt;&lt;/FQL&gt;&lt;FQL&gt;&lt;Q&gt;6539456^^=PAVG(11/30/2013,11/30/2013-1M,,USD) *(P_VOLUME(11/30/2013,11/30/2013-1M))*1000/SUM(IF(PVOL(11/30/2013,11/30/2013-1M,D)&amp;gt;0,1,0))&lt;/Q&gt;&lt;R&gt;1&lt;/R&gt;&lt;C&gt;1&lt;/C&gt;&lt;D xsi:type="xsd:double"&gt;201905.88095238095&lt;/D&gt;&lt;/FQL&gt;&lt;FQL&gt;&lt;Q&gt;B786105^P_VOLUME(12/01/2013,20131231)&lt;/Q&gt;&lt;R&gt;1&lt;/R&gt;&lt;C&gt;1&lt;/C&gt;&lt;D xsi:type="xsd:double"&gt;1707.846&lt;/D&gt;&lt;/FQL&gt;&lt;FQL&gt;&lt;Q&gt;6539456^^=PAVG(1/31/2014,1/31/2014-1M,,USD) *(P_VOLUME(1/31/2014,1/31/2014-1M))*1000/SUM(IF(PVOL(1/31/2014,1/31/2014-1M,D)&amp;gt;0,1,0))&lt;/Q&gt;&lt;R&gt;1&lt;/R&gt;&lt;C&gt;1&lt;/C&gt;&lt;D xsi:type="xsd:double"&gt;272240.23684210528&lt;/D&gt;&lt;/FQL&gt;&lt;FQL&gt;&lt;Q&gt;6539456^^=PAVG(2/28/2014,2/28/2014-1M,,USD) *(P_VOLUME(2/28/2014,2/28/2014-1M))*1000/SUM(IF(PVOL(2/28/2014,2/28/2014-1M,D)&amp;gt;0,1,0))&lt;/Q&gt;&lt;R&gt;1&lt;/R&gt;&lt;C&gt;1&lt;/C&gt;&lt;D xsi:type="xsd:double"&gt;248996.47368421053&lt;/D&gt;&lt;/FQL&gt;&lt;FQL&gt;&lt;Q&gt;B1YMRD0^^=PAVG(11/30/2013,11/30/2013-1M,,USD) *(P_VOLUME(11/30/2013,11/30/2013-1M))*1000/SUM(IF(PVOL(11/30/2013,11/30/2013-1M,D)&amp;gt;0,1,0))&lt;/Q&gt;&lt;R&gt;1&lt;/R&gt;&lt;C&gt;1&lt;/C&gt;&lt;D xsi:type="xsd:double"&gt;368790.09523809527&lt;/D&gt;&lt;/FQL&gt;&lt;FQL&gt;&lt;Q&gt;B1YMRD0^^=PAVG(12/31/2013,12/31/2013-1M,,USD) *(P_VOLUME(12/31/2013,12/31/2013-1M))*1000/SUM(IF(PVOL(12/31/2013,12/31/2013-1M,D)&amp;gt;0,1,0))&lt;/Q&gt;&lt;R&gt;1&lt;/R&gt;&lt;C&gt;1&lt;/C&gt;&lt;D xsi:type="xsd:double"&gt;149519.76190476189&lt;/D&gt;&lt;/FQL&gt;&lt;FQL&gt;&lt;Q&gt;B1YMRD0^^=PAVG(1/31/2014,1/31/2014-1M,,USD) *(P_VOLUME(1/31/2014,1/31/2014-1M))*1000/SUM(IF(PVOL(1/31/2014,1/31/2014-1M,D)&amp;gt;0,1,0))&lt;/Q&gt;&lt;R&gt;1&lt;/R&gt;&lt;C&gt;1&lt;/C&gt;&lt;D xsi:type="xsd:double"&gt;107167.91578947369&lt;/D&gt;&lt;/FQL&gt;&lt;FQL&gt;&lt;Q&gt;B4XW0G6^P_VOLUME(02/01/2014,20140228)&lt;/Q&gt;&lt;R&gt;1&lt;/R&gt;&lt;C&gt;1&lt;/C&gt;&lt;D xsi:type="xsd:double"&gt;8223.392&lt;/D&gt;&lt;/FQL&gt;&lt;FQL&gt;&lt;Q&gt;6527451^^=PAVG(11/30/2013,11/30/2013-1M,,USD) *(P_VOLUME(11/30/2013,11/30/2013-1M))*1000/SUM(IF(PVOL(11/30/2013,11/30/2013-1M,D)&amp;gt;0,1,0))&lt;/Q&gt;&lt;R&gt;1&lt;/R&gt;&lt;C&gt;1&lt;/C&gt;&lt;D xsi:type="xsd:double"&gt;1746591.2380952381&lt;/D&gt;&lt;/FQL&gt;&lt;FQL&gt;&lt;Q&gt;6527451^^=PAVG(12/31/2013,12/31/2013-1M,,USD) *(P_VOLUME(12/31/2013,12/31/2013-1M))*1000/SUM(IF(PVOL(12/31/2013,12/31/2013-1M,D)&amp;gt;0,1,0))&lt;/Q&gt;&lt;R&gt;1&lt;/R&gt;&lt;C&gt;1&lt;/C&gt;&lt;D xsi:type="xsd:double"&gt;2578817.7142857141&lt;/D&gt;&lt;/FQL&gt;&lt;FQL&gt;&lt;Q&gt;6527451^^=PAVG(1/31/2014,1/31/2014-1M,,USD) *(P_VOLUME(1/31/2014,1/31/2014-1M))*1000/SUM(IF(PVOL(1/31/2014,1/31/2014-1M,D)&amp;gt;0,1,0))&lt;/Q&gt;&lt;R&gt;1&lt;/R&gt;&lt;C&gt;1&lt;/C&gt;&lt;D xsi:type="xsd:double"&gt;2106855.2631578948&lt;/D&gt;&lt;/FQL&gt;&lt;FQL&gt;&lt;Q&gt;6527451^^=PAVG(2/28/2014,2/28/2014-1M,,USD) *(P_VOLUME(2/28/2014,2/28/2014-1M))*1000/SUM(IF(PVOL(2/28/2014,2/28/2014-1M,D)&amp;gt;0,1,0))&lt;/Q&gt;&lt;R&gt;1&lt;/R&gt;&lt;C&gt;1&lt;/C&gt;&lt;D xsi:type="xsd:double"&gt;1085304.7368421052&lt;/D&gt;&lt;/FQL&gt;&lt;FQL&gt;&lt;Q&gt;6689395^^=PAVG(11/30/2013,11/30/2013-1M,,USD) *(P_VOLUME(11/30/2013,11/30/2013-1M))*1000/SUM(IF(PVOL(11/30/2013,11/30/2013-1M,D)&amp;gt;0,1,0))&lt;/Q&gt;&lt;R&gt;1&lt;/R&gt;&lt;C&gt;1&lt;/C&gt;&lt;D xsi:type="xsd:double"&gt;3487313.8095238097&lt;/D&gt;&lt;/FQL&gt;&lt;FQL&gt;&lt;Q&gt;B4XW0G6^P_VOLUME(10/01/2013,20131031)&lt;/Q&gt;&lt;R&gt;1&lt;/R&gt;&lt;C&gt;1&lt;/C&gt;&lt;D xsi:type="xsd:double"&gt;12164.151&lt;/D&gt;&lt;/FQL&gt;&lt;FQL&gt;&lt;Q&gt;6689395^^=PAVG(1/31/2014,1/31/2014-1M,,USD) *(P_VOLUME(1/31/2014,1/31/2014-1M))*1000/SUM(IF(PVOL(1/31/2014,1/31/2014-1M,D)&amp;gt;0,1,0))&lt;/Q&gt;&lt;R&gt;1&lt;/R&gt;&lt;C&gt;1&lt;/C&gt;&lt;D xsi:type="xsd:double"&gt;2934259.4736842103&lt;/D&gt;&lt;/FQL&gt;&lt;FQL&gt;&lt;Q&gt;6689395^^=PAVG(2/28/2014,2/28/2014-1M,,USD) *(P_VOLUME(2/28/2014,2/28/2014-1M))*1000/SUM(IF(PVOL(2/28/2014,2/28/2014-1M,D)&amp;gt;0,1,0))&lt;/Q&gt;&lt;R&gt;1&lt;/R&gt;&lt;C&gt;1&lt;/C&gt;&lt;D xsi:type="xsd:double"&gt;3512824.7368421052&lt;/D&gt;&lt;/FQL&gt;&lt;FQL&gt;&lt;Q&gt;6535108^^=PAVG(11/30/2013,11/30/2013-1M,,USD) *(P_VOLUME(11/30/2013,11/30/2013-1M))*1000/SUM(IF(PVOL(11/30/2013,11/30/2013-1M,D)&amp;gt;0,1,0))&lt;/Q&gt;&lt;R&gt;1&lt;/R&gt;&lt;C&gt;1&lt;/C&gt;&lt;D xsi:type="xsd:double"&gt;34720.828571428574&lt;/D&gt;&lt;/FQL&gt;&lt;FQL&gt;&lt;Q&gt;6535108^^=PAVG(12/31/2013,12/31/2013-1M,,USD) *(P_VOLUME(12/31/2013,12/31/2013-1M))*1000/SUM(IF(PVOL(12/31/2013,12/31/2013-1M,D)&amp;gt;0,1,0))&lt;/Q&gt;&lt;R&gt;1&lt;/R&gt;&lt;C&gt;1&lt;/C&gt;&lt;D xsi:type="xsd:double"&gt;80075.666666666672&lt;/D&gt;&lt;/FQL&gt;&lt;FQL&gt;&lt;Q&gt;6535108^^=PAVG(1/31/2014,1/31/2014-1M,,USD) *(P_VOLUME(1/31/2014,1/31/2014-1M))*1000/SUM(IF(PVOL(1/31/2014,1/31/2014-1M,D)&amp;gt;0,1,0))&lt;/Q&gt;&lt;R&gt;1&lt;/R&gt;&lt;C&gt;1&lt;/C&gt;&lt;D xsi:type="xsd:double"&gt;27263.096842105264&lt;/D&gt;&lt;/FQL&gt;&lt;FQL&gt;&lt;Q&gt;6271134^P_VOLUME(12/01/2013,20131231)&lt;/Q&gt;&lt;R&gt;1&lt;/R&gt;&lt;C&gt;1&lt;/C&gt;&lt;D xsi:type="xsd:double"&gt;1188.612&lt;/D&gt;&lt;/FQL&gt;&lt;FQL&gt;&lt;Q&gt;6548021^^=PAVG(11/30/2013,11/30/2013-1M,,USD) *(P_VOLUME(11/30/2013,11/30/2013-1M))*1000/SUM(IF(PVOL(11/30/2013,11/30/2013-1M,D)&amp;gt;0,1,0))&lt;/Q&gt;&lt;R&gt;1&lt;/R&gt;&lt;C&gt;1&lt;/C&gt;&lt;D xsi:type="xsd:double"&gt;114604.78571428571&lt;/D&gt;&lt;/FQL&gt;&lt;FQL&gt;&lt;Q&gt;6548021^^=PAVG(12/31/2013,12/31/2013-1M,,USD) *(P_VOLUME(12/31/2013,12/31/2013-1M))*1000/SUM(IF(PVOL(12/31/2013,12/31/2013-1M,D)&amp;gt;0,1,0))&lt;/Q&gt;&lt;R&gt;1&lt;/R&gt;&lt;C&gt;1&lt;/C&gt;&lt;D xsi:type="xsd:double"&gt;76537.442857142858&lt;/D&gt;&lt;/FQL&gt;&lt;FQL&gt;&lt;Q&gt;6548021^^=PAVG(1/31/2014,1/31/2014-1M,,USD) *(P_VOLUME(1/31/2014,1/31/2014-1M))*1000/SUM(IF(PVOL(1/31/2014,1/31/2014-1M,D)&amp;gt;0,1,0))&lt;/Q&gt;&lt;R&gt;1&lt;/R&gt;&lt;C&gt;1&lt;/C&gt;&lt;D xsi:type="xsd:double"&gt;62555.689473684215&lt;/D&gt;&lt;/FQL&gt;&lt;FQL&gt;&lt;Q&gt;6548021^^=PAVG(2/28/2014,2/28/2014-1M,,USD) *(P_VOLUME(2/28/2014,2/28/2014-1M))*1000/SUM(IF(PVOL(2/28/2014,2/28/2014-1M,D)&amp;gt;0,1,0))&lt;/Q&gt;&lt;R&gt;1&lt;/R&gt;&lt;C&gt;1&lt;/C&gt;&lt;D xsi:type="xsd:double"&gt;137819.56842105262&lt;/D&gt;&lt;/FQL&gt;&lt;FQL&gt;&lt;Q&gt;6186551^^=PAVG(11/30/2013,11/30/2013-1M,,USD) *(P_VOLUME(11/30/2013,11/30/2013-1M))*1000/SUM(IF(PVOL(11/30/2013,11/30/2013-1M,D)&amp;gt;0,1,0))&lt;/Q&gt;&lt;R&gt;1&lt;/R&gt;&lt;C&gt;1&lt;/C&gt;&lt;D xsi:type="xsd:double"&gt;126324.37142857142&lt;/D&gt;&lt;/FQL&gt;&lt;FQL&gt;&lt;Q&gt;B12SN76^P_VOLUME(02/01/2014,20140228)&lt;/Q&gt;&lt;R&gt;1&lt;/R&gt;&lt;C&gt;1&lt;/C&gt;&lt;D xsi:type="xsd:double"&gt;7426.6500000000005&lt;/D&gt;&lt;/FQL&gt;&lt;FQL&gt;&lt;Q&gt;6186551^^=PAVG(1/31/2014,1/31/2014-1M,,USD) *(P_VOLUME(1/31/2014,1/31/2014-1M))*1000/SUM(IF(PVOL(1/31/2014,1/31/2014-1M,D)&amp;gt;0,1,0))&lt;/Q&gt;&lt;R&gt;1&lt;/R&gt;&lt;C&gt;1&lt;/C&gt;&lt;D xsi:type="xsd:double"&gt;93792.64736842105&lt;/D&gt;&lt;/FQL&gt;&lt;FQL&gt;&lt;Q&gt;6186551^^=PAVG(2/28/2014,2/28/2014-1M,,USD) *(P_VOLUME(2/28/2014,2/28/2014-1M))*1000/SUM(IF(PVOL(2/28/2014,2/28/2014-1M,D)&amp;gt;0,1,0))&lt;/Q&gt;&lt;R&gt;1&lt;/R&gt;&lt;C&gt;1&lt;/C&gt;&lt;D xsi:type="xsd:double"&gt;75851.463157894745&lt;/D&gt;&lt;/FQL&gt;&lt;FQL&gt;&lt;Q&gt;6285920^^=PAVG(11/30/2013,11/30/2013-1M,,USD) *(P_VOLUME(11/30/2013,11/30/2013-1M))*1000/SUM(IF(PVOL(11/30/2013,11/30/2013-1M,D)&amp;gt;0,1,0))&lt;/Q&gt;&lt;R&gt;1&lt;/R&gt;&lt;C&gt;1&lt;/C&gt;&lt;D xsi:type="xsd:double"&gt;207304.47619047618&lt;/D&gt;&lt;/FQL&gt;&lt;FQL&gt;&lt;Q&gt;6285920^^=PAVG(12/31/2013,12/31/2013-1M,,USD) *(P_VOLUME(12/31/2013,12/31/2013-1M))*1000/SUM(IF(PVOL(12/31/2013,12/31/2013-1M,D)&amp;gt;0,1,0))&lt;/Q&gt;&lt;R&gt;1&lt;/R&gt;&lt;C&gt;1&lt;/C&gt;&lt;D xsi:type="xsd:double"&gt;245915.5&lt;/D&gt;&lt;/FQL&gt;&lt;FQL&gt;&lt;Q&gt;6285920^^=PAVG(1/31/2014,1/31/2014-1M,,USD) *(P_VOLUME(1/31/2014,1/31/2014-1M))*1000/SUM(IF(PVOL(1/31/2014,1/31/2014-1M,D)&amp;gt;0,1,0))&lt;/Q&gt;&lt;R&gt;1&lt;/R&gt;&lt;C&gt;1&lt;/C&gt;&lt;D xsi:type="xsd:double"&gt;343274.39473684208&lt;/D&gt;&lt;/FQL&gt;&lt;FQL&gt;&lt;Q&gt;B12SN76^P_VOLUME(10/01/2013,20131031)&lt;/Q&gt;&lt;R&gt;1&lt;/R&gt;&lt;C&gt;1&lt;/C&gt;&lt;D xsi:type="xsd:double"&gt;4622.769&lt;/D&gt;&lt;/FQL&gt;&lt;FQL&gt;&lt;Q&gt;6125651^^=PAVG(11/30/2013,11/30/2013-1M,,USD) *(P_VOLUME(11/30/2013,11/30/2013-1M))*1000/SUM(IF(PVOL(11/30/2013,11/30/2013-1M,D)&amp;gt;0,1,0))&lt;/Q&gt;&lt;R&gt;1&lt;/R&gt;&lt;C&gt;1&lt;/C&gt;&lt;D xsi:type="xsd:double"&gt;304143.5&lt;/D&gt;&lt;/FQL&gt;&lt;FQL&gt;&lt;Q&gt;6125651^^=PAVG(12/31/2013,12/31/2013-1M,,USD) *(P_VOLUME(12/31/2013,12/31/2013-1M))*1000/SUM(IF(PVOL(12/31/2013,12/31/2013-1M,D)&amp;gt;0,1,0))&lt;/Q&gt;&lt;R&gt;1&lt;/R&gt;&lt;C&gt;1&lt;/C&gt;&lt;D xsi:type="xsd:double"&gt;245167.21428571429&lt;/D&gt;&lt;/FQL&gt;&lt;FQL&gt;&lt;Q&gt;6125651^^=PAVG(1/31/2014,1/31/2014-1M,,USD) *(P_VOLUME(1/31/2014,1/31/2014-1M))*1000/SUM(IF(PVOL(1/31/2014,1/31/2014-1M,D)&amp;gt;0,1,0))&lt;/Q&gt;&lt;R&gt;1&lt;/R&gt;&lt;C&gt;1&lt;/C&gt;&lt;D xsi:type="xsd:double"&gt;270118.44736842107&lt;/D&gt;&lt;/FQL&gt;&lt;FQL&gt;&lt;Q&gt;6125651^^=PAVG(2/28/2014,2/28/2014-1M,,USD) *(P_VOLUME(2/28/2014,2/28/2014-1M))*1000/SUM(IF(PVOL(2/28/2014,2/28/2014-1M,D)&amp;gt;0,1,0))&lt;/Q&gt;&lt;R&gt;1&lt;/R&gt;&lt;C&gt;1&lt;/C&gt;&lt;D xsi:type="xsd:double"&gt;385842.84210526315&lt;/D&gt;&lt;/FQL&gt;&lt;FQL&gt;&lt;Q&gt;B3TNH98^^=PAVG(11/30/2013,11/30/2013-1M,,USD) *(P_VOLUME(11/30/2013,11/30/2013-1M))*1000/SUM(IF(PVOL(11/30/2013,11/30/2013-1M,D)&amp;gt;0,1,0))&lt;/Q&gt;&lt;R&gt;1&lt;/R&gt;&lt;C&gt;1&lt;/C&gt;&lt;D xsi:type="xsd:double"&gt;425973.80952380953&lt;/D&gt;&lt;/FQL&gt;&lt;FQL&gt;&lt;Q&gt;6422794^P_VOLUME(12/01/2013,20131231)&lt;/Q&gt;&lt;R&gt;1&lt;/R&gt;&lt;C&gt;1&lt;/C&gt;&lt;D xsi:type="xsd:double"&gt;5790.9580000000005&lt;/D&gt;&lt;/FQL&gt;&lt;FQL&gt;&lt;Q&gt;B3TNH98^^=PAVG(1/31/2014,1/31/2014-1M,,USD) *(P_VOLUME(1/31/2014,1/31/2014-1M))*1000/SUM(IF(PVOL(1/31/2014,1/31/2014-1M,D)&amp;gt;0,1,0))&lt;/Q&gt;&lt;R&gt;1&lt;/R&gt;&lt;C&gt;1&lt;/C&gt;&lt;D xsi:type="xsd:double"&gt;114107.9894736842&lt;/D&gt;&lt;/FQL&gt;&lt;FQL&gt;&lt;Q&gt;B3TNH98^^=PAVG(2/28/2014,2/28/2014-1M,,USD) *(P_VOLUME(2/28/2014,2/28/2014-1M))*1000/SUM(IF(PVOL(2/28/2014,2/28/2014-1M,D)&amp;gt;0,1,0))&lt;/Q&gt;&lt;R&gt;1&lt;/R&gt;&lt;C&gt;1&lt;/C&gt;&lt;D xsi:type="xsd:double"&gt;119814.93684210525&lt;/D&gt;&lt;/FQL&gt;&lt;FQL&gt;&lt;Q&gt;6406431^^=PAVG(11/30/2013,11/30/2013-1M,,USD) *(P_VOLUME(11/30/2013,11/30/2013-1M))*1000/SUM(IF(PVOL(11/30/2013,11/30/2013-1M,D)&amp;gt;0,1,0))&lt;/Q&gt;&lt;R&gt;1&lt;/R&gt;&lt;C&gt;1&lt;/C&gt;&lt;D xsi:type="xsd:double"&gt;5809144&lt;/D&gt;&lt;/FQL&gt;&lt;FQL&gt;&lt;Q&gt;6406431^^=PAVG(12/31/2013,12/31/2013-1M,,USD) *(P_VOLUME(12/31/2013,12/31/2013-1M))*1000/SUM(IF(PVOL(12/31/2013,12/31/2013-1M,D)&amp;gt;0,1,0))&lt;/Q&gt;&lt;R&gt;1&lt;/R&gt;&lt;C&gt;1&lt;/C&gt;&lt;D xsi:type="xsd:double"&gt;1341367.6190476189&lt;/D&gt;&lt;/FQL&gt;&lt;FQL&gt;&lt;Q&gt;6406431^^=PAVG(1/31/2014,1/31/2014-1M,,USD) *(P_VOLUME(1/31/2014,1/31/2014-1M))*1000/SUM(IF(PVOL(1/31/2014,1/31/2014-1M,D)&amp;gt;0,1,0))&lt;/Q&gt;&lt;R&gt;1&lt;/R&gt;&lt;C&gt;1&lt;/C&gt;&lt;D xsi:type="xsd:double"&gt;2223474.9473684211&lt;/D&gt;&lt;/FQL&gt;&lt;FQL&gt;&lt;Q&gt;6443535^P_VOLUME(02/01/2014,20140228)&lt;/Q&gt;&lt;R&gt;1&lt;/R&gt;&lt;C&gt;1&lt;/C&gt;&lt;D xsi:type="xsd:double"&gt;8080.45&lt;/D&gt;&lt;/FQL&gt;&lt;FQL&gt;&lt;Q&gt;6725352^^=PAVG(11/30/2013,11/30/2013-1M,,USD) *(P_VOLUME(11/30/2013,11/30/2013-1M))*1000/SUM(IF(PVOL(11/30/2013,11/30/2013-1M,D)&amp;gt;0,1,0))&lt;/Q&gt;&lt;R&gt;1&lt;/R&gt;&lt;C&gt;1&lt;/C&gt;&lt;D xsi:type="xsd:double"&gt;226671&lt;/D&gt;&lt;/FQL&gt;&lt;FQL&gt;&lt;Q&gt;6725352^^=PAVG(12/31/2013,12/31/2013-1M,,USD) *(P_VOLUME(12/31/2013,12/31/2013-1M))*1000/SUM(IF(PVOL(12/31/2013,12/31/2013-1M,D)&amp;gt;0,1,0))&lt;/Q&gt;&lt;R&gt;1&lt;/R&gt;&lt;C&gt;1&lt;/C&gt;&lt;D xsi:type="xsd:double"&gt;227563.40476190476&lt;/D&gt;&lt;/FQL&gt;&lt;FQL&gt;&lt;Q&gt;6725352^^=PAVG(1/31/2014,1/31/2014-1M,,USD) *(P_VOLUME(1/31/2014,1/31/2014-1M))*1000/SUM(IF(PVOL(1/31/2014,1/31/2014-1M,D)&amp;gt;0,1,0))&lt;/Q&gt;&lt;R&gt;1&lt;/R&gt;&lt;C&gt;1&lt;/C&gt;&lt;D xsi:type="xsd:double"&gt;312549.55263157893&lt;/D&gt;&lt;/FQL&gt;&lt;FQL&gt;&lt;Q&gt;6725352^^=PAVG(2/28/2014,2/28/2014-1M,,USD) *(P_VOLUME(2/28/2014,2/28/2014-1M))*1000/SUM(IF(PVOL(2/28/2014,2/28/2014-1M,D)&amp;gt;0,1,0))&lt;/Q&gt;&lt;R&gt;1&lt;/R&gt;&lt;C&gt;1&lt;/C&gt;&lt;D xsi:type="xsd:double"&gt;415516.84210526315&lt;/D&gt;&lt;/FQL&gt;&lt;FQL&gt;&lt;Q&gt;6724508^^=PAVG(11/30/2013,11/30/2013-1M,,USD) *(P_VOLUME(11/30/2013,11/30/2013-1M))*1000/SUM(IF(PVOL(11/30/2013,11/30/2013-1M,D)&amp;gt;0,1,0))&lt;/Q&gt;&lt;R&gt;1&lt;/R&gt;&lt;C&gt;1&lt;/C&gt;&lt;D xsi:type="xsd:double"&gt;2876327.6190476189&lt;/D&gt;&lt;/FQL&gt;&lt;FQL&gt;&lt;Q&gt;6443535^P_VOLUME(10/01/2013,20131031)&lt;/Q&gt;&lt;R&gt;1&lt;/R&gt;&lt;C&gt;1&lt;/C&gt;&lt;D xsi:type="xsd:double"&gt;7224.5520000000006&lt;/D&gt;&lt;/FQL&gt;&lt;FQL&gt;&lt;Q&gt;6724508^^=PAVG(1/31/2014,1/31/2014-1M,,USD) *(P_VOLUME(1/31/2014,1/31/2014-1M))*1000/SUM(IF(PVOL(1/31/2014,1/31/2014-1M,D)&amp;gt;0,1,0))&lt;/Q&gt;&lt;R&gt;1&lt;/R&gt;&lt;C&gt;1&lt;/C&gt;&lt;D xsi:type="xsd:double"&gt;2714504.7368421052&lt;/D&gt;&lt;/FQL&gt;&lt;FQL&gt;&lt;Q&gt;6724508^^=PAVG(2/28/2014,2/28/2014-1M,,USD) *(P_VOLUME(2/28/2014,2/28/2014-1M))*1000/SUM(IF(PVOL(2/28/2014,2/28/2014-1M,D)&amp;gt;0,1,0))&lt;/Q&gt;&lt;R&gt;1&lt;/R&gt;&lt;C&gt;1&lt;/C&gt;&lt;D xsi:type="xsd:double"&gt;5029416.8421052629&lt;/D&gt;&lt;/FQL&gt;&lt;FQL&gt;&lt;Q&gt;B19MY67^^=PAVG(11/30/2013,11/30/2013-1M,,USD) *(P_VOLUME(11/30/2013,11/30/2013-1M))*1000/SUM(IF(PVOL(11/30/2013,11/30/2013-1M,D)&amp;gt;0,1,0))&lt;/Q&gt;&lt;R&gt;1&lt;/R&gt;&lt;C&gt;1&lt;/C&gt;&lt;D xsi:type="xsd:double"&gt;240878.88095238095&lt;/D&gt;&lt;/FQL&gt;&lt;FQL&gt;&lt;Q&gt;B19MY67^^=PAVG(12/31/2013,12/31/2013-1M,,USD) *(P_VOLUME(12/31/2013,12/31/2013-1M))*1000/SUM(IF(PVOL(12/31/2013,12/31/2013-1M,D)&amp;gt;0,1,0))&lt;/Q&gt;&lt;R&gt;1&lt;/R&gt;&lt;C&gt;1&lt;/C&gt;&lt;D xsi:type="xsd:double"&gt;128356.96666666666&lt;/D&gt;&lt;/FQL&gt;&lt;FQL&gt;&lt;Q&gt;B19MY67^^=PAVG(1/31/2014,1/31/2014-1M,,USD) *(P_VOLUME(1/31/2014,1/31/2014-1M))*1000/SUM(IF(PVOL(1/31/2014,1/31/2014-1M,D)&amp;gt;0,1,0))&lt;/Q&gt;&lt;R&gt;1&lt;/R&gt;&lt;C&gt;1&lt;/C&gt;&lt;D xsi:type="xsd:double"&gt;219036.18421052632&lt;/D&gt;&lt;/FQL&gt;&lt;FQL&gt;&lt;Q&gt;6249528^P_VOLUME(12/01/2013,20131231)&lt;/Q&gt;&lt;R&gt;1&lt;/R&gt;&lt;C&gt;1&lt;/C&gt;&lt;D xsi:type="xsd:double"&gt;13.698&lt;/D&gt;&lt;/FQL&gt;&lt;FQL&gt;&lt;Q&gt;B12G529^^=PAVG(11/30/2013,11/30/2013-1M,,USD) *(P_VOLUME(11/30/2013,11/30/2013-1M))*1000/SUM(IF(PVOL(11/30/2013,11/30/2013-1M,D)&amp;gt;0,1,0))&lt;/Q&gt;&lt;R&gt;1&lt;/R&gt;&lt;C&gt;1&lt;/C&gt;&lt;D xsi:type="xsd:double"&gt;931983.90476190473&lt;/D&gt;&lt;/FQL&gt;&lt;FQL&gt;&lt;Q&gt;B12G529^^=PAVG(12/31/2013,12/31/2013-1M,,USD) *(P_VOLUME(12/31/2013,12/31/2013-1M))*1000/SUM(IF(PVOL(12/31/2013,12/31/2013-1M,D)&amp;gt;0,1,0))&lt;/Q&gt;&lt;R&gt;1&lt;/R&gt;&lt;C&gt;1&lt;/C&gt;&lt;D xsi:type="xsd:double"&gt;1581856.7619047619&lt;/D&gt;&lt;/FQL&gt;&lt;FQL&gt;&lt;Q&gt;B12G529^^=PAVG(1/31/2014,1/31/2014-1M,,USD) *(P_VOLUME(1/31/2014,1/31/2014-1M))*1000/SUM(IF(PVOL(1/31/2014,1/31/2014-1M,D)&amp;gt;0,1,0))&lt;/Q&gt;&lt;R&gt;1&lt;/R&gt;&lt;C&gt;1&lt;/C&gt;&lt;D xsi:type="xsd:double"&gt;1635589.894736842&lt;/D&gt;&lt;/FQL&gt;&lt;FQL&gt;&lt;Q&gt;B12G529^^=PAVG(2/28/2014,2/28/2014-1M,,USD) *(P_VOLUME(2/28/2014,2/28/2014-1M))*1000/SUM(IF(PVOL(2/28/2014,2/28/2014-1M,D)&amp;gt;0,1,0))&lt;/Q&gt;&lt;R&gt;1&lt;/R&gt;&lt;C&gt;1&lt;/C&gt;&lt;D xsi:type="xsd:double"&gt;1024107.5789473684&lt;/D&gt;&lt;/FQL&gt;&lt;FQL&gt;&lt;Q&gt;B96LJ68^^=PAVG(11/30/2013,11/30/2013-1M,,USD) *(P_VOLUME(11/30/2013,11/30/2013-1M))*1000/SUM(IF(PVOL(11/30/2013,11/30/2013-1M,D)&amp;gt;0,1,0))&lt;/Q&gt;&lt;R&gt;1&lt;/R&gt;&lt;C&gt;1&lt;/C&gt;&lt;D xsi:type="xsd:double"&gt;2406414.0952380951&lt;/D&gt;&lt;/FQL&gt;&lt;FQL&gt;&lt;Q&gt;6273118^P_VOLUME(02/01/2014,20140228)&lt;/Q&gt;&lt;R&gt;1&lt;/R&gt;&lt;C&gt;1&lt;/C&gt;&lt;D xsi:type="xsd:double"&gt;2706.547&lt;/D&gt;&lt;/FQL&gt;&lt;FQL&gt;&lt;Q&gt;B96LJ68^^=PAVG(1/31/2014,1/31/2014-1M,,USD) *(P_VOLUME(1/31/2014,1/31/2014-1M))*1000/SUM(IF(PVOL(1/31/2014,1/31/2014-1M,D)&amp;gt;0,1,0))&lt;/Q&gt;&lt;R&gt;1&lt;/R&gt;&lt;C&gt;1&lt;/C&gt;&lt;D xsi:type="xsd:double"&gt;7694509.47368421&lt;/D&gt;&lt;/FQL&gt;&lt;FQL&gt;&lt;Q&gt;B96LJ68^^=PAVG(2/28/2014,2/28/2014-1M,,USD) *(P_VOLUME(2/28/2014,2/28/2014-1M))*1000/SUM(IF(PVOL(2/28/2014,2/28/2014-1M,D)&amp;gt;0,1,0))&lt;/Q&gt;&lt;R&gt;1&lt;/R&gt;&lt;C&gt;1&lt;/C&gt;&lt;D xsi:type="xsd:double"&gt;3413522.9473684211&lt;/D&gt;&lt;/FQL&gt;&lt;FQL&gt;&lt;Q&gt;6672038^^=PAVG(11/30/2013,11/30/2013-1M,,USD) *(P_VOLUME(11/30/2013,11/30/2013-1M))*1000/SUM(IF(PVOL(11/30/2013,11/30/2013-1M,D)&amp;gt;0,1,0))&lt;/Q&gt;&lt;R&gt;1&lt;/R&gt;&lt;C&gt;1&lt;/C&gt;&lt;D xsi:type="xsd:double"&gt;1092413.5238095238&lt;/D&gt;&lt;/FQL&gt;&lt;FQL&gt;&lt;Q&gt;6672038^^=PAVG(12/31/2013,12/31/2013-1M,,USD) *(P_VOLUME(12/31/2013,12/31/2013-1M))*1000/SUM(IF(PVOL(12/31/2013,12/31/2013-1M,D)&amp;gt;0,1,0))&lt;/Q&gt;&lt;R&gt;1&lt;/R&gt;&lt;C&gt;1&lt;/C&gt;&lt;D xsi:type="xsd:double"&gt;394940.09523809527&lt;/D&gt;&lt;/FQL&gt;&lt;FQL&gt;&lt;Q&gt;6672038^^=PAVG(1/31/2014,1/31/2014-1M,,USD) *(P_VOLUME(1/31/2014,1/31/2014-1M))*1000/SUM(IF(PVOL(1/31/2014,1/31/2014-1M,D)&amp;gt;0,1,0))&lt;/Q&gt;&lt;R&gt;1&lt;/R&gt;&lt;C&gt;1&lt;/C&gt;&lt;D xsi:type="xsd:double"&gt;618481.36842105258&lt;/D&gt;&lt;/FQL&gt;&lt;FQL&gt;&lt;Q&gt;6273118^P_VOLUME(10/01/2013,20131031)&lt;/Q&gt;&lt;R&gt;1&lt;/R&gt;&lt;C&gt;1&lt;/C&gt;&lt;D xsi:type="xsd:double"&gt;4605.474&lt;/D&gt;&lt;/FQL&gt;&lt;FQL&gt;&lt;Q&gt;6282062^^=PAVG(11/30/2013,11/30/2013-1M,,USD) *(P_VOLUME(11/30/2013,11/30/2013-1M))*1000/SUM(IF(PVOL(11/30/2013,11/30/2013-1M,D)&amp;gt;0,1,0))&lt;/Q&gt;&lt;R&gt;1&lt;/R&gt;&lt;C&gt;1&lt;/C&gt;&lt;D xsi:type="xsd:double"&gt;928175.619047619&lt;/D&gt;&lt;/FQL&gt;&lt;FQL&gt;&lt;Q&gt;6282062^^=PAVG(12/31/2013,12/31/2013-1M,,USD) *(P_VOLUME(12/31/2013,12/31/2013-1M))*1000/SUM(IF(PVOL(12/31/2013,12/31/2013-1M,D)&amp;gt;0,1,0))&lt;/Q&gt;&lt;R&gt;1&lt;/R&gt;&lt;C&gt;1&lt;/C&gt;&lt;D xsi:type="xsd:double"&gt;617098.52380952379&lt;/D&gt;&lt;/FQL&gt;&lt;FQL&gt;&lt;Q&gt;6282062^^=PAVG(1/31/2014,1/31/2014-1M,,USD) *(P_VOLUME(1/31/2014,1/31/2014-1M))*1000/SUM(IF(PVOL(1/31/2014,1/31/2014-1M,D)&amp;gt;0,1,0))&lt;/Q&gt;&lt;R&gt;1&lt;/R&gt;&lt;C&gt;1&lt;/C&gt;&lt;D xsi:type="xsd:double"&gt;571120.947368421&lt;/D&gt;&lt;/FQL&gt;&lt;FQL&gt;&lt;Q&gt;6282062^^=PAVG(2/28/2014,2/28/2014-1M,,USD) *(P_VOLUME(2/28/2014,2/28/2014-1M))*1000/SUM(IF(PVOL(2/28/2014,2/28/2014-1M,D)&amp;gt;0,1,0))&lt;/Q&gt;&lt;R&gt;1&lt;/R&gt;&lt;C&gt;1&lt;/C&gt;&lt;D xsi:type="xsd:double"&gt;602505.63157894742&lt;/D&gt;&lt;/FQL&gt;&lt;FQL&gt;&lt;Q&gt;B2PDGC1^^=PAVG(11/30/2013,11/30/2013-1M,,USD) *(P_VOLUME(11/30/2013,11/30/2013-1M))*1000/SUM(IF(PVOL(11/30/2013,11/30/2013-1M,D)&amp;gt;0,1,0))&lt;/Q&gt;&lt;R&gt;1&lt;/R&gt;&lt;C&gt;1&lt;/C&gt;&lt;D xsi:type="xsd:double"&gt;124977.77619047619&lt;/D&gt;&lt;/FQL&gt;&lt;FQL&gt;&lt;Q&gt;B8FKYX1^P_VOLUME(12/01/2013,20131231)&lt;/Q&gt;&lt;R&gt;1&lt;/R&gt;&lt;C&gt;1&lt;/C&gt;&lt;D xsi:type="xsd:double"&gt;409.4993&lt;/D&gt;&lt;/FQL&gt;&lt;FQL&gt;&lt;Q&gt;B2PDGC1^^=PAVG(1/31/2014,1/31/2014-1M,,USD) *(P_VOLUME(1/31/2014,1/31/2014-1M))*1000/SUM(IF(PVOL(1/31/2014,1/31/2014-1M,D)&amp;gt;0,1,0))&lt;/Q&gt;&lt;R&gt;1&lt;/R&gt;&lt;C&gt;1&lt;/C&gt;&lt;D xsi:type="xsd:double"&gt;78102.357894736851&lt;/D&gt;&lt;/FQL&gt;&lt;FQL&gt;&lt;Q&gt;B2PDGC1^^=PAVG(2/28/2014,2/28/2014-1M,,USD) *(P_VOLUME(2/28/2014,2/28/2014-1M))*1000/SUM(IF(PVOL(2/28/2014,2/28/2014-1M,D)&amp;gt;0,1,0))&lt;/Q&gt;&lt;R&gt;1&lt;/R&gt;&lt;C&gt;1&lt;/C&gt;&lt;D xsi:type="xsd:double"&gt;59946&lt;/D&gt;&lt;/FQL&gt;&lt;FQL&gt;&lt;Q&gt;6275750^^=PAVG(11/30/2013,11/30/2013-1M,,USD) *(P_VOLUME(11/30/2013,11/30/2013-1M))*1000/SUM(IF(PVOL(11/30/2013,11/30/2013-1M,D)&amp;gt;0,1,0))&lt;/Q&gt;&lt;R&gt;1&lt;/R&gt;&lt;C&gt;1&lt;/C&gt;&lt;D xsi:type="xsd:double"&gt;1377265.8095238095&lt;/D&gt;&lt;/FQL&gt;&lt;FQL&gt;&lt;Q&gt;6275750^^=PAVG(12/31/2013,12/31/2013-1M,,USD) *(P_VOLUME(12/31/2013,12/31/2013-1M))*1000/SUM(IF(PVOL(12/31/2013,12/31/2013-1M,D)&amp;gt;0,1,0))&lt;/Q&gt;&lt;R&gt;1&lt;/R&gt;&lt;C&gt;1&lt;/C&gt;&lt;D xsi:type="xsd:double"&gt;401617.95238095237&lt;/D&gt;&lt;/FQL&gt;&lt;FQL&gt;&lt;Q&gt;6275750^^=PAVG(1/31/2014,1/31/2014-1M,,USD) *(P_VOLUME(1/31/2014,1/31/2014-1M))*1000/SUM(IF(PVOL(1/31/2014,1/31/2014-1M,D)&amp;gt;0,1,0))&lt;/Q&gt;&lt;R&gt;1&lt;/R&gt;&lt;C&gt;1&lt;/C&gt;&lt;D xsi:type="xsd:double"&gt;408307.21052631579&lt;/D&gt;&lt;/FQL&gt;&lt;FQL&gt;&lt;Q&gt;6700111^P_VOLUME(02/01/2014,20140228)&lt;/Q&gt;&lt;R&gt;1&lt;/R&gt;&lt;C&gt;1&lt;/C&gt;&lt;D xsi:type="xsd:double"&gt;8138.626&lt;/D&gt;&lt;/FQL&gt;&lt;FQL&gt;&lt;Q&gt;B53G0J8^^=PAVG(11/30/2013,11/30/2013-1M,,USD) *(P_VOLUME(11/30/2013,11/30/2013-1M))*1000/SUM(IF(PVOL(11/30/2013,11/30/2013-1M,D)&amp;gt;0,1,0))&lt;/Q&gt;&lt;R&gt;1&lt;/R&gt;&lt;C&gt;1&lt;/C&gt;&lt;D xsi:type="xsd:double"&gt;1273892.5714285714&lt;/D&gt;&lt;/FQL&gt;&lt;FQL&gt;&lt;Q&gt;B53G0J8^^=PAVG(12/31/2013,12/31/2013-1M,,USD) *(P_VOLUME(12/31/2013,12/31/2013-1M))*1000/SUM(IF(PVOL(12/31/2013,12/31/2013-1M,D)&amp;gt;0,1,0))&lt;/Q&gt;&lt;R&gt;1&lt;/R&gt;&lt;C&gt;1&lt;/C&gt;&lt;D xsi:type="xsd:double"&gt;662475.57142857148&lt;/D&gt;&lt;/FQL&gt;&lt;FQL&gt;&lt;Q&gt;B53G0J8^^=PAVG(1/31/2014,1/31/2014-1M,,USD) *(P_VOLUME(1/31/2014,1/31/2014-1M))*1000/SUM(IF(PVOL(1/31/2014,1/31/2014-1M,D)&amp;gt;0,1,0))&lt;/Q&gt;&lt;R&gt;1&lt;/R&gt;&lt;C&gt;1&lt;/C&gt;&lt;D xsi:type="xsd:double"&gt;433268.55263157893&lt;/D&gt;&lt;/FQL&gt;&lt;FQL&gt;&lt;Q&gt;B53G0J8^^=PAVG(2/28/2014,2/28/2014-1M,,USD) *(P_VOLUME(2/28/2014,2/28/2014-1M))*1000/SUM(IF(PVOL(2/28/2014,2/28/2014-1M,D)&amp;gt;0,1,0))&lt;/Q&gt;&lt;R&gt;1&lt;/R&gt;&lt;C&gt;1&lt;/C&gt;&lt;D xsi:type="xsd:double"&gt;629239.89473684214&lt;/D&gt;&lt;/FQL&gt;&lt;FQL&gt;&lt;Q&gt;B040QM9^^=PAVG(11/30/2013,11/30/2013-1M,,USD) *(P_VOLUME(11/30/2013,11/30/2013-1M))*1000/SUM(IF(PVOL(11/30/2013,11/30/2013-1M,D)&amp;gt;0,1,0))&lt;/Q&gt;&lt;R&gt;1&lt;/R&gt;&lt;C&gt;1&lt;/C&gt;&lt;D xsi:type="xsd:double"&gt;102392.53809523808&lt;/D&gt;&lt;/FQL&gt;&lt;FQL&gt;&lt;Q&gt;6700111^P_VOLUME(10/01/2013,20131031)&lt;/Q&gt;&lt;R&gt;1&lt;/R&gt;&lt;C&gt;1&lt;/C&gt;&lt;D xsi:type="xsd:double"&gt;1732.414&lt;/D&gt;&lt;/FQL&gt;&lt;FQL&gt;&lt;Q&gt;B040QM9^^=PAVG(1/31/2014,1/31/2014-1M,,USD) *(P_VOLUME(1/31/2014,1/31/2014-1M))*1000/SUM(IF(PVOL(1/31/2014,1/31/2014-1M,D)&amp;gt;0,1,0))&lt;/Q&gt;&lt;R&gt;1&lt;/R&gt;&lt;C&gt;1&lt;/C&gt;&lt;D xsi:type="xsd:double"&gt;178106.89473684211&lt;/D&gt;&lt;/FQL&gt;&lt;FQL&gt;&lt;Q&gt;B040QM9^^=PAVG(2/28/2014,2/28/2014-1M,,USD) *(P_VOLUME(2/28/2014,2/28/2014-1M))*1000/SUM(IF(PVOL(2/28/2014,2/28/2014-1M,D)&amp;gt;0,1,0))&lt;/Q&gt;&lt;R&gt;1&lt;/R&gt;&lt;C&gt;1&lt;/C&gt;&lt;D xsi:type="xsd:double"&gt;410769.10526315792&lt;/D&gt;&lt;/FQL&gt;&lt;FQL&gt;&lt;Q&gt;6511001^^=PAVG(11/30/2013,11/30/2013-1M,,USD) *(P_VOLUME(11/30/2013,11/30/2013-1M))*1000/SUM(IF(PVOL(11/30/2013,11/30/2013-1M,D)&amp;gt;0,1,0))&lt;/Q&gt;&lt;R&gt;1&lt;/R&gt;&lt;C&gt;1&lt;/C&gt;&lt;D xsi:type="xsd:double"&gt;414115&lt;/D&gt;&lt;/FQL&gt;&lt;FQL&gt;&lt;Q&gt;6511001^^=PAVG(12/31/2013,12/31/2013-1M,,USD) *(P_VOLUME(12/31/2013,12/31/2013-1M))*1000/SUM(IF(PVOL(12/31/2013,12/31/2013-1M,D)&amp;gt;0,1,0))&lt;/Q&gt;&lt;R&gt;1&lt;/R&gt;&lt;C&gt;1&lt;/C&gt;&lt;D xsi:type="xsd:double"&gt;284322&lt;/D&gt;&lt;/FQL&gt;&lt;FQL&gt;&lt;Q&gt;6511001^^=PAVG(1/31/2014,1/31/2014-1M,,USD) *(P_VOLUME(1/31/2014,1/31/2014-1M))*1000/SUM(IF(PVOL(1/31/2014,1/31/2014-1M,D)&amp;gt;0,1,0))&lt;/Q&gt;&lt;R&gt;1&lt;/R&gt;&lt;C&gt;1&lt;/C&gt;&lt;D xsi:type="xsd:double"&gt;138327.36842105264&lt;/D&gt;&lt;/FQL&gt;&lt;FQL&gt;&lt;Q&gt;B4T44W0^P_VOLUME(12/01/2013,20131231)&lt;/Q&gt;&lt;R&gt;1&lt;/R&gt;&lt;C&gt;1&lt;/C&gt;&lt;D xsi:type="xsd:double"&gt;190.983&lt;/D&gt;&lt;/FQL&gt;&lt;FQL&gt;&lt;Q&gt;B0BXJ22^^=PAVG(11/30/2013,11/30/2013-1M,,USD) *(P_VOLUME(11/30/2013,11/30/2013-1M))*1000/SUM(IF(PVOL(11/30/2013,11/30/2013-1M,D)&amp;gt;0,1,0))&lt;/Q&gt;&lt;R&gt;1&lt;/R&gt;&lt;C&gt;1&lt;/C&gt;&lt;D xsi:type="xsd:double"&gt;147868.8&lt;/D&gt;&lt;/FQL&gt;&lt;FQL&gt;&lt;Q&gt;B0BXJ22^^=PAVG(12/31/2013,12/31/2013-1M,,USD) *(P_VOLUME(12/31/2013,12/31/2013-1M))*1000/SUM(IF(PVOL(12/31/2013,12/31/2013-1M,D)&amp;gt;0,1,0))&lt;/Q&gt;&lt;R&gt;1&lt;/R&gt;&lt;C&gt;1&lt;/C&gt;&lt;D xsi:type="xsd:double"&gt;95838.523809523816&lt;/D&gt;&lt;/FQL&gt;&lt;FQL&gt;&lt;Q&gt;B0BXJ22^^=PAVG(1/31/2014,1/31/2014-1M,,USD) *(P_VOLUME(1/31/2014,1/31/2014-1M))*1000/SUM(IF(PVOL(1/31/2014,1/31/2014-1M,D)&amp;gt;0,1,0))&lt;/Q&gt;&lt;R&gt;1&lt;/R&gt;&lt;C&gt;1&lt;/C&gt;&lt;D xsi:type="xsd:double"&gt;145657.22631578948&lt;/D&gt;&lt;/FQL&gt;&lt;FQL&gt;&lt;Q&gt;B0BXJ22^^=PAVG(2/28/2014,2/28/2014-1M,,USD) *(P_VOLUME(2/28/2014,2/28/2014-1M))*1000/SUM(IF(PVOL(2/28/2014,2/28/2014-1M,D)&amp;gt;0,1,0))&lt;/Q&gt;&lt;R&gt;1&lt;/R&gt;&lt;C&gt;1&lt;/C&gt;&lt;D xsi:type="xsd:double"&gt;196082.56842105262&lt;/D&gt;&lt;/FQL&gt;&lt;FQL&gt;&lt;Q&gt;6792293^^=PAVG(11/30/2013,11/30/2013-1M,,USD) *(P_VOLUME(11/30/2013,11/30/2013-1M))*1000/SUM(IF(PVOL(11/30/2013,11/30/2013-1M,D)&amp;gt;0,1,0))&lt;/Q&gt;&lt;R&gt;1&lt;/R&gt;&lt;C&gt;1&lt;/C&gt;&lt;D xsi:type="xsd:double"&gt;691646&lt;/D&gt;&lt;/FQL&gt;&lt;FQL&gt;&lt;Q&gt;B4K3X18^P_VOLUME(02/01/2014,20140228)&lt;/Q&gt;&lt;R&gt;1&lt;/R&gt;&lt;C&gt;1&lt;/C&gt;&lt;D xsi:type="xsd:double"&gt;737.863&lt;/D&gt;&lt;/FQL&gt;&lt;FQL&gt;&lt;Q&gt;6792293^^=PAVG(1/31/2014,1/31/2014-1M,,USD) *(P_VOLUME(1/31/2014,1/31/2014-1M))*1000/SUM(IF(PVOL(1/31/2014,1/31/2014-1M,D)&amp;gt;0,1,0))&lt;/Q&gt;&lt;R&gt;1&lt;/R&gt;&lt;C&gt;1&lt;/C&gt;&lt;D xsi:type="xsd:double"&gt;582398.052631579&lt;/D&gt;&lt;/FQL&gt;&lt;FQL&gt;&lt;Q&gt;6792293^^=PAVG(2/28/2014,2/28/2014-1M,,USD) *(P_VOLUME(2/28/2014,2/28/2014-1M))*1000/SUM(IF(PVOL(2/28/2014,2/28/2014-1M,D)&amp;gt;0,1,0))&lt;/Q&gt;&lt;R&gt;1&lt;/R&gt;&lt;C&gt;1&lt;/C&gt;&lt;D xsi:type="xsd:double"&gt;765668.31578947371&lt;/D&gt;&lt;/FQL&gt;&lt;FQL&gt;&lt;Q&gt;6510042^^=PAVG(11/30/2013,11/30/2013-1M,,USD) *(P_VOLUME(11/30/2013,11/30/2013-1M))*1000/SUM(IF(PVOL(11/30/2013,11/30/2013-1M,D)&amp;gt;0,1,0))&lt;/Q&gt;&lt;R&gt;1&lt;/R&gt;&lt;C&gt;1&lt;/C&gt;&lt;D xsi:type="xsd:double"&gt;1085548.1904761905&lt;/D&gt;&lt;/FQL&gt;&lt;FQL&gt;&lt;Q&gt;6510042^^=PAVG(12/31/2013,12/31/2013-1M,,USD) *(P_VOLUME(12/31/2013,12/31/2013-1M))*1000/SUM(IF(PVOL(12/31/2013,12/31/2013-1M,D)&amp;gt;0,1,0))&lt;/Q&gt;&lt;R&gt;1&lt;/R&gt;&lt;C&gt;1&lt;/C&gt;&lt;D xsi:type="xsd:double"&gt;849427.14285714284&lt;/D&gt;&lt;/FQL&gt;&lt;FQL&gt;&lt;Q&gt;6510042^^=PAVG(1/31/2014,1/31/2014-1M,,USD) *(P_VOLUME(1/31/2014,1/31/2014-1M))*1000/SUM(IF(PVOL(1/31/2014,1/31/2014-1M,D)&amp;gt;0,1,0))&lt;/Q&gt;&lt;R&gt;1&lt;/R&gt;&lt;C&gt;1&lt;/C&gt;&lt;D xsi:type="xsd:double"&gt;465432.21052631579&lt;/D&gt;&lt;/FQL&gt;&lt;FQL&gt;&lt;Q&gt;B4K3X18^P_VOLUME(10/01/2013,20131031)&lt;/Q&gt;&lt;R&gt;1&lt;/R&gt;&lt;C&gt;1&lt;/C&gt;&lt;D xsi:type="xsd:double"&gt;4302.113&lt;/D&gt;&lt;/FQL&gt;&lt;FQL&gt;&lt;Q&gt;6118037^^=PAVG(11/30/2013,11/30/2013-1M,,USD) *(P_VOLUME(11/30/2013,11/30/2013-1M))*1000/SUM(IF(PVOL(11/30/2013,11/30/2013-1M,D)&amp;gt;0,1,0))&lt;/Q&gt;&lt;R&gt;1&lt;/R&gt;&lt;C&gt;1&lt;/C&gt;&lt;D xsi:type="xsd:double"&gt;536792.57142857148&lt;/D&gt;&lt;/FQL&gt;&lt;FQL&gt;&lt;Q&gt;6118037^^=PAVG(12/31/2013,12/31/2013-1M,,USD) *(P_VOLUME(12/31/2013,12/31/2013-1M))*1000/SUM(IF(PVOL(12/31/2013,12/31/2013-1M,D)&amp;gt;0,1,0))&lt;/Q&gt;&lt;R&gt;1&lt;/R&gt;&lt;C&gt;1&lt;/C&gt;&lt;D xsi:type="xsd:double"&gt;337873.66666666669&lt;/D&gt;&lt;/FQL&gt;&lt;FQL&gt;&lt;Q&gt;6118037^^=PAVG(1/31/2014,1/31/2014-1M,,USD) *(P_VOLUME(1/31/2014,1/31/2014-1M))*1000/SUM(IF(PVOL(1/31/2014,1/31/2014-1M,D)&amp;gt;0,1,0))&lt;/Q&gt;&lt;R&gt;1&lt;/R&gt;&lt;C&gt;1&lt;/C&gt;&lt;D xsi:type="xsd:double"&gt;363377.89473684208&lt;/D&gt;&lt;/FQL&gt;&lt;FQL&gt;&lt;Q&gt;6118037^^=PAVG(2/28/2014,2/28/2014-1M,,USD) *(P_VOLUME(2/28/2014,2/28/2014-1M))*1000/SUM(IF(PVOL(2/28/2014,2/28/2014-1M,D)&amp;gt;0,1,0))&lt;/Q&gt;&lt;R&gt;1&lt;/R&gt;&lt;C&gt;1&lt;/C&gt;&lt;D xsi:type="xsd:double"&gt;263895.28947368421&lt;/D&gt;&lt;/FQL&gt;&lt;FQL&gt;&lt;Q&gt;6587637^^=PAVG(11/30/2013,11/30/2013-1M,,USD) *(P_VOLUME(11/30/2013,11/30/2013-1M))*1000/SUM(IF(PVOL(11/30/2013,11/30/2013-1M,D)&amp;gt;0,1,0))&lt;/Q&gt;&lt;R&gt;1&lt;/R&gt;&lt;C&gt;1&lt;/C&gt;&lt;D xsi:type="xsd:double"&gt;1688890.0952380952&lt;/D&gt;&lt;/FQL&gt;&lt;FQL&gt;&lt;Q&gt;B1VW896^P_VOLUME(12/01/2013,20131231)&lt;/Q&gt;&lt;R&gt;1&lt;/R&gt;&lt;C&gt;1&lt;/C&gt;&lt;D xsi:type="xsd:double"&gt;44810.87&lt;/D&gt;&lt;/FQL&gt;&lt;FQL&gt;&lt;Q&gt;6587637^^=PAVG(1/31/2014,1/31/2014-1M,,USD) *(P_VOLUME(1/31/2014,1/31/2014-1M))*1000/SUM(IF(PVOL(1/31/2014,1/31/2014-1M,D)&amp;gt;0,1,0))&lt;/Q&gt;&lt;R&gt;1&lt;/R&gt;&lt;C&gt;1&lt;/C&gt;&lt;D xsi:type="xsd:double"&gt;796622.052631579&lt;/D&gt;&lt;/FQL&gt;&lt;FQL&gt;&lt;Q&gt;6587637^^=PAVG(2/28/2014,2/28/2014-1M,,USD) *(P_VOLUME(2/28/2014,2/28/2014-1M))*1000/SUM(IF(PVOL(2/28/2014,2/28/2014-1M,D)&amp;gt;0,1,0))&lt;/Q&gt;&lt;R&gt;1&lt;/R&gt;&lt;C&gt;1&lt;/C&gt;&lt;D xsi:type="xsd:double"&gt;984734.21052631584&lt;/D&gt;&lt;/FQL&gt;&lt;FQL&gt;&lt;Q&gt;B8BS0K8^^=PAVG(11/30/2013,11/30/2013-1M,,USD) *(P_VOLUME(11/30/2013,11/30/2013-1M))*1000/SUM(IF(PVOL(11/30/2013,11/30/2013-1M,D)&amp;gt;0,1,0))&lt;/Q&gt;&lt;R&gt;1&lt;/R&gt;&lt;C&gt;1&lt;/C&gt;&lt;D xsi:type="xsd:double"&gt;730350.52380952379&lt;/D&gt;&lt;/FQL&gt;&lt;FQL&gt;&lt;Q&gt;B8BS0K8^^=PAVG(12/31/2013,12/31/2013-1M,,USD) *(P_VOLUME(12/31/2013,12/31/2013-1M))*1000/SUM(IF(PVOL(12/31/2013,12/31/2013-1M,D)&amp;gt;0,1,0))&lt;/Q&gt;&lt;R&gt;1&lt;/R&gt;&lt;C&gt;1&lt;/C&gt;&lt;D xsi:type="xsd:double"&gt;260767.21428571429&lt;/D&gt;&lt;/FQL&gt;&lt;FQL&gt;&lt;Q&gt;B8BS0K8^^=PAVG(1/31/2014,1/31/2014-1M,,USD) *(P_VOLUME(1/31/2014,1/31/2014-1M))*1000/SUM(IF(PVOL(1/31/2014,1/31/2014-1M,D)&amp;gt;0,1,0))&lt;/Q&gt;&lt;R&gt;1&lt;/R&gt;&lt;C&gt;1&lt;/C&gt;&lt;D xsi:type="xsd:double"&gt;395916.0263157895&lt;/D&gt;&lt;/FQL&gt;&lt;FQL&gt;&lt;Q&gt;B054MW2^P_VOLUME(02/01/2014,20140228)&lt;/Q&gt;&lt;R&gt;1&lt;/R&gt;&lt;C&gt;1&lt;/C&gt;&lt;D xsi:type="xsd:double"&gt;1019.77&lt;/D&gt;&lt;/FQL&gt;&lt;FQL&gt;&lt;Q&gt;6743310^^=PAVG(11/30/2013,11/30/2013-1M,,USD) *(P_VOLUME(11/30/2013,11/30/2013-1M))*1000/SUM(IF(PVOL(11/30/2013,11/30/2013-1M,D)&amp;gt;0,1,0))&lt;/Q&gt;&lt;R&gt;1&lt;/R&gt;&lt;C&gt;1&lt;/C&gt;&lt;D xsi:type="xsd:double"&gt;36270514.285714284&lt;/D&gt;&lt;/FQL&gt;&lt;FQL&gt;&lt;Q&gt;6743310^^=PAVG(12/31/2013,12/31/2013-1M,,USD) *(P_VOLUME(12/31/2013,12/31/2013-1M))*1000/SUM(IF(PVOL(12/31/2013,12/31/2013-1M,D)&amp;gt;0,1,0))&lt;/Q&gt;&lt;R&gt;1&lt;/R&gt;&lt;C&gt;1&lt;/C&gt;&lt;D xsi:type="xsd:double"&gt;38210652.380952381&lt;/D&gt;&lt;/FQL&gt;&lt;FQL&gt;&lt;Q&gt;6743310^^=PAVG(1/31/2014,1/31/2014-1M,,USD) *(P_VOLUME(1/31/2014,1/31/2014-1M))*1000/SUM(IF(PVOL(1/31/2014,1/31/2014-1M,D)&amp;gt;0,1,0))&lt;/Q&gt;&lt;R&gt;1&lt;/R&gt;&lt;C&gt;1&lt;/C&gt;&lt;D xsi:type="xsd:double"&gt;15302514.736842105&lt;/D&gt;&lt;/FQL&gt;&lt;FQL&gt;&lt;Q&gt;6743310^^=PAVG(2/28/2014,2/28/2014-1M,,USD) *(P_VOLUME(2/28/2014,2/28/2014-1M))*1000/SUM(IF(PVOL(2/28/2014,2/28/2014-1M,D)&amp;gt;0,1,0))&lt;/Q&gt;&lt;R&gt;1&lt;/R&gt;&lt;C&gt;1&lt;/C&gt;&lt;D xsi:type="xsd:double"&gt;16658659.47368421&lt;/D&gt;&lt;/FQL&gt;&lt;FQL&gt;&lt;Q&gt;6354875^^=PAVG(11/30/2013,11/30/2013-1M,,USD) *(P_VOLUME(11/30/2013,11/30/2013-1M))*1000/SUM(IF(PVOL(11/30/2013,11/30/2013-1M,D)&amp;gt;0,1,0))&lt;/Q&gt;&lt;R&gt;1&lt;/R&gt;&lt;C&gt;1&lt;/C&gt;&lt;D xsi:type="xsd:double"&gt;31258709.523809522&lt;/D&gt;&lt;/FQL&gt;&lt;FQL&gt;&lt;Q&gt;B054MW2^P_VOLUME(10/01/2013,20131031)&lt;/Q&gt;&lt;R&gt;1&lt;/R&gt;&lt;C&gt;1&lt;/C&gt;&lt;D xsi:type="xsd:double"&gt;270.134&lt;/D&gt;&lt;/FQL&gt;&lt;FQL&gt;&lt;Q&gt;6354875^^=PAVG(1/31/2014,1/31/2014-1M,,USD) *(P_VOLUME(1/31/2014,1/31/2014-1M))*1000/SUM(IF(PVOL(1/31/2014,1/31/2014-1M,D)&amp;gt;0,1,0))&lt;/Q&gt;&lt;R&gt;1&lt;/R&gt;&lt;C&gt;1&lt;/C&gt;&lt;D xsi:type="xsd:double"&gt;5448828.2105263155&lt;/D&gt;&lt;/FQL&gt;&lt;FQL&gt;&lt;Q&gt;6354875^^=PAVG(2/28/2014,2/28/2014-1M,,USD) *(P_VOLUME(2/28/2014,2/28/2014-1M))*1000/SUM(IF(PVOL(2/28/2014,2/28/2014-1M,D)&amp;gt;0,1,0))&lt;/Q&gt;&lt;R&gt;1&lt;/R&gt;&lt;C&gt;1&lt;/C&gt;&lt;D xsi:type="xsd:double"&gt;8045013.1578947371&lt;/D&gt;&lt;/FQL&gt;&lt;FQL&gt;&lt;Q&gt;B5W0TJ4^^=PAVG(11/30/2013,11/30/2013-1M,,USD) *(P_VOLUME(11/30/2013,11/30/2013-1M))*1000/SUM(IF(PVOL(11/30/2013,11/30/2013-1M,D)&amp;gt;0,1,0))&lt;/Q&gt;&lt;R&gt;1&lt;/R&gt;&lt;C&gt;1&lt;/C&gt;&lt;D xsi:type="xsd:double"&gt;227631.92857142858&lt;/D&gt;&lt;/FQL&gt;&lt;FQL&gt;&lt;Q&gt;B5W0TJ4^^=PAVG(12/31/2013,12/31/2013-1M,,USD) *(P_VOLUME(12/31/2013,12/31/2013-1M))*1000/SUM(IF(PVOL(12/31/2013,12/31/2013-1M,D)&amp;gt;0,1,0))&lt;/Q&gt;&lt;R&gt;1&lt;/R&gt;&lt;C&gt;1&lt;/C&gt;&lt;D xsi:type="xsd:double"&gt;243613.04761904763&lt;/D&gt;&lt;/FQL&gt;&lt;FQL&gt;&lt;Q&gt;B5W0TJ4^^=PAVG(1/31/2014,1/31/2014-1M,,USD) *(P_VOLUME(1/31/2014,1/31/2014-1M))*1000/SUM(IF(PVOL(1/31/2014,1/31/2014-1M,D)&amp;gt;0,1,0))&lt;/Q&gt;&lt;R&gt;1&lt;/R&gt;&lt;C&gt;1&lt;/C&gt;&lt;D xsi:type="xsd:double"&gt;339643.10526315792&lt;/D&gt;&lt;/FQL&gt;&lt;FQL&gt;&lt;Q&gt;B2R9J40^P_VOLUME(12/01/2013,20131231)&lt;/Q&gt;&lt;R&gt;1&lt;/R&gt;&lt;C&gt;1&lt;/C&gt;&lt;D xsi:type="xsd:double"&gt;1065.207&lt;/D&gt;&lt;/FQL&gt;&lt;FQL&gt;&lt;Q&gt;B1YC9Z6^^=PAVG(11/30/2013,11/30/2013-1M,,USD) *(P_VOLUME(11/30/2013,11/30/2013-1M))*1000/SUM(IF(PVOL(11/30/2013,11/30/2013-1M,D)&amp;gt;0,1,0))&lt;/Q&gt;&lt;R&gt;1&lt;/R&gt;&lt;C&gt;1&lt;/C&gt;&lt;D xsi:type="xsd:double"&gt;1552093.9047619049&lt;/D&gt;&lt;/FQL&gt;&lt;FQL&gt;&lt;Q&gt;B1YC9Z6^^=PAVG(12/31/2013,12/31/2013-1M,,USD) *(P_VOLUME(12/31/2013,12/31/2013-1M))*1000/SUM(IF(PVOL(12/31/2013,12/31/2013-1M,D)&amp;gt;0,1,0))&lt;/Q&gt;&lt;R&gt;1&lt;/R&gt;&lt;C&gt;1&lt;/C&gt;&lt;D xsi:type="xsd:double"&gt;1130856&lt;/D&gt;&lt;/FQL&gt;&lt;FQL&gt;&lt;Q&gt;B1YC9Z6^^=PAVG(1/31/2014,1/31/2014-1M,,USD) *(P_VOLUME(1/31/2014,1/31/2014-1M))*1000/SUM(IF(PVOL(1/31/2014,1/31/2014-1M,D)&amp;gt;0,1,0))&lt;/Q&gt;&lt;R&gt;1&lt;/R&gt;&lt;C&gt;1&lt;/C&gt;&lt;D xsi:type="xsd:double"&gt;2224313.0526315789&lt;/D&gt;&lt;/FQL&gt;&lt;FQL&gt;&lt;Q&gt;B1YC9Z6^^=PAVG(2/28/2014,2/28/2014-1M,,USD) *(P_VOLUME(2/28/2014,2/28/2014-1M))*1000/SUM(IF(PVOL(2/28/2014,2/28/2014-1M,D)&amp;gt;0,1,0))&lt;/Q&gt;&lt;R&gt;1&lt;/R&gt;&lt;C&gt;1&lt;/C&gt;&lt;D xsi:type="xsd:double"&gt;1766581.2631578948&lt;/D&gt;&lt;/FQL&gt;&lt;FQL&gt;&lt;Q&gt;B243QP5^^=PAVG(11/30/2013,11/30/2013-1M,,USD) *(P_VOLUME(11/30/2013,11/30/2013-1M))*1000/SUM(IF(PVOL(11/30/2013,11/30/2013-1M,D)&amp;gt;0,1,0))&lt;/Q&gt;&lt;R&gt;1&lt;/R&gt;&lt;C&gt;1&lt;/C&gt;&lt;D xsi:type="xsd:double"&gt;874658.09523809527&lt;/D&gt;&lt;/FQL&gt;&lt;FQL&gt;&lt;Q&gt;B04H0G2^P_VOLUME(02/01/2014,20140228)&lt;/Q&gt;&lt;R&gt;1&lt;/R&gt;&lt;C&gt;1&lt;/C&gt;&lt;D xsi:type="xsd:double"&gt;203.54500000000002&lt;/D&gt;&lt;/FQL&gt;&lt;FQL&gt;&lt;Q&gt;B243QP5^^=PAVG(1/31/2014,1/31/2014-1M,,USD) *(P_VOLUME(1/31/2014,1/31/2014-1M))*1000/SUM(IF(PVOL(1/31/2014,1/31/2014-1M,D)&amp;gt;0,1,0))&lt;/Q&gt;&lt;R&gt;1&lt;/R&gt;&lt;C&gt;1&lt;/C&gt;&lt;D xsi:type="xsd:double"&gt;267735.89473684208&lt;/D&gt;&lt;/FQL&gt;&lt;FQL&gt;&lt;Q&gt;B243QP5^^=PAVG(2/28/2014,2/28/2014-1M,,USD) *(P_VOLUME(2/28/2014,2/28/2014-1M))*1000/SUM(IF(PVOL(2/28/2014,2/28/2014-1M,D)&amp;gt;0,1,0))&lt;/Q&gt;&lt;R&gt;1&lt;/R&gt;&lt;C&gt;1&lt;/C&gt;&lt;D xsi:type="xsd:double"&gt;220010.76315789475&lt;/D&gt;&lt;/FQL&gt;&lt;FQL&gt;&lt;Q&gt;B188J27^^=PAVG(11/30/2013,11/30/2013-1M,,USD) *(P_VOLUME(11/30/2013,11/30/2013-1M))*1000/SUM(IF(PVOL(11/30/2013,11/30/2013-1M,D)&amp;gt;0,1,0))&lt;/Q&gt;&lt;R&gt;1&lt;/R&gt;&lt;C&gt;1&lt;/C&gt;&lt;D xsi:type="xsd:double"&gt;1279301.5238095238&lt;/D&gt;&lt;/FQL&gt;&lt;FQL&gt;&lt;Q&gt;B188J27^^=PAVG(12/31/2013,12/31/2013-1M,,USD) *(P_VOLUME(12/31/2013,12/31/2013-1M))*1000/SUM(IF(PVOL(12/31/2013,12/31/2013-1M,D)&amp;gt;0,1,0))&lt;/Q&gt;&lt;R&gt;1&lt;/R&gt;&lt;C&gt;1&lt;/C&gt;&lt;D xsi:type="xsd:double"&gt;972405.52380952379&lt;/D&gt;&lt;/FQL&gt;&lt;FQL&gt;&lt;Q&gt;B188J27^^=PAVG(1/31/2014,1/31/2014-1M,,USD) *(P_VOLUME(1/31/2014,1/31/2014-1M))*1000/SUM(IF(PVOL(1/31/2014,1/31/2014-1M,D)&amp;gt;0,1,0))&lt;/Q&gt;&lt;R&gt;1&lt;/R&gt;&lt;C&gt;1&lt;/C&gt;&lt;D xsi:type="xsd:double"&gt;797767.68421052629&lt;/D&gt;&lt;/FQL&gt;&lt;FQL&gt;&lt;Q&gt;B04H0G2^P_VOLUME(10/01/2013,20131031)&lt;/Q&gt;&lt;R&gt;1&lt;/R&gt;&lt;C&gt;1&lt;/C&gt;&lt;D xsi:type="xsd:double"&gt;664.15&lt;/D&gt;&lt;/FQL&gt;&lt;FQL&gt;&lt;Q&gt;6713755^^=PAVG(11/30/2013,11/30/2013-1M,,USD) *(P_VOLUME(11/30/2013,11/30/2013-1M))*1000/SUM(IF(PVOL(11/30/2013,11/30/2013-1M,D)&amp;gt;0,1,0))&lt;/Q&gt;&lt;R&gt;1&lt;/R&gt;&lt;C&gt;1&lt;/C&gt;&lt;D xsi:type="xsd:double"&gt;321445.83333333331&lt;/D&gt;&lt;/FQL&gt;&lt;FQL&gt;&lt;Q&gt;6713755^^=PAVG(12/31/2013,12/31/2013-1M,,USD) *(P_VOLUME(12/31/2013,12/31/2013-1M))*1000/SUM(IF(PVOL(12/31/2013,12/31/2013-1M,D)&amp;gt;0,1,0))&lt;/Q&gt;&lt;R&gt;1&lt;/R&gt;&lt;C&gt;1&lt;/C&gt;&lt;D xsi:type="xsd:double"&gt;273573.57142857142&lt;/D&gt;&lt;/FQL&gt;&lt;FQL&gt;&lt;Q&gt;6713755^^=PAVG(1/31/2014,1/31/2014-1M,,USD) *(P_VOLUME(1/31/2014,1/31/2014-1M))*1000/SUM(IF(PVOL(1/31/2014,1/31/2014-1M,D)&amp;gt;0,1,0))&lt;/Q&gt;&lt;R&gt;1&lt;/R&gt;&lt;C&gt;1&lt;/C&gt;&lt;D xsi:type="xsd:double"&gt;287305.</t>
        </r>
      </text>
    </comment>
    <comment ref="A34" authorId="0" shapeId="0">
      <text>
        <r>
          <rPr>
            <b/>
            <sz val="9"/>
            <color indexed="81"/>
            <rFont val="Tahoma"/>
            <family val="2"/>
          </rPr>
          <t>92105263157&lt;/D&gt;&lt;/FQL&gt;&lt;FQL&gt;&lt;Q&gt;6713755^^=PAVG(2/28/2014,2/28/2014-1M,,USD) *(P_VOLUME(2/28/2014,2/28/2014-1M))*1000/SUM(IF(PVOL(2/28/2014,2/28/2014-1M,D)&amp;gt;0,1,0))&lt;/Q&gt;&lt;R&gt;1&lt;/R&gt;&lt;C&gt;1&lt;/C&gt;&lt;D xsi:type="xsd:double"&gt;266062.9736842105&lt;/D&gt;&lt;/FQL&gt;&lt;FQL&gt;&lt;Q&gt;6332020^^=PAVG(11/30/2013,11/30/2013-1M,,USD) *(P_VOLUME(11/30/2013,11/30/2013-1M))*1000/SUM(IF(PVOL(11/30/2013,11/30/2013-1M,D)&amp;gt;0,1,0))&lt;/Q&gt;&lt;R&gt;1&lt;/R&gt;&lt;C&gt;1&lt;/C&gt;&lt;D xsi:type="xsd:double"&gt;370782.16666666669&lt;/D&gt;&lt;/FQL&gt;&lt;FQL&gt;&lt;Q&gt;6452575^P_VOLUME(12/01/2013,20131231)&lt;/Q&gt;&lt;R&gt;1&lt;/R&gt;&lt;C&gt;1&lt;/C&gt;&lt;D xsi:type="xsd:double"&gt;968.645&lt;/D&gt;&lt;/FQL&gt;&lt;FQL&gt;&lt;Q&gt;6332020^^=PAVG(1/31/2014,1/31/2014-1M,,USD) *(P_VOLUME(1/31/2014,1/31/2014-1M))*1000/SUM(IF(PVOL(1/31/2014,1/31/2014-1M,D)&amp;gt;0,1,0))&lt;/Q&gt;&lt;R&gt;1&lt;/R&gt;&lt;C&gt;1&lt;/C&gt;&lt;D xsi:type="xsd:double"&gt;780223.84210526315&lt;/D&gt;&lt;/FQL&gt;&lt;FQL&gt;&lt;Q&gt;6332020^^=PAVG(2/28/2014,2/28/2014-1M,,USD) *(P_VOLUME(2/28/2014,2/28/2014-1M))*1000/SUM(IF(PVOL(2/28/2014,2/28/2014-1M,D)&amp;gt;0,1,0))&lt;/Q&gt;&lt;R&gt;1&lt;/R&gt;&lt;C&gt;1&lt;/C&gt;&lt;D xsi:type="xsd:double"&gt;1117665.2631578948&lt;/D&gt;&lt;/FQL&gt;&lt;FQL&gt;&lt;Q&gt;6512372^^=PAVG(11/30/2013,11/30/2013-1M,,USD) *(P_VOLUME(11/30/2013,11/30/2013-1M))*1000/SUM(IF(PVOL(11/30/2013,11/30/2013-1M,D)&amp;gt;0,1,0))&lt;/Q&gt;&lt;R&gt;1&lt;/R&gt;&lt;C&gt;1&lt;/C&gt;&lt;D xsi:type="xsd:double"&gt;474328.80952380953&lt;/D&gt;&lt;/FQL&gt;&lt;FQL&gt;&lt;Q&gt;6512372^^=PAVG(12/31/2013,12/31/2013-1M,,USD) *(P_VOLUME(12/31/2013,12/31/2013-1M))*1000/SUM(IF(PVOL(12/31/2013,12/31/2013-1M,D)&amp;gt;0,1,0))&lt;/Q&gt;&lt;R&gt;1&lt;/R&gt;&lt;C&gt;1&lt;/C&gt;&lt;D xsi:type="xsd:double"&gt;227907.14285714287&lt;/D&gt;&lt;/FQL&gt;&lt;FQL&gt;&lt;Q&gt;6512372^^=PAVG(1/31/2014,1/31/2014-1M,,USD) *(P_VOLUME(1/31/2014,1/31/2014-1M))*1000/SUM(IF(PVOL(1/31/2014,1/31/2014-1M,D)&amp;gt;0,1,0))&lt;/Q&gt;&lt;R&gt;1&lt;/R&gt;&lt;C&gt;1&lt;/C&gt;&lt;D xsi:type="xsd:double"&gt;464720.63157894736&lt;/D&gt;&lt;/FQL&gt;&lt;FQL&gt;&lt;Q&gt;6578608^P_VOLUME(02/01/2014,20140228)&lt;/Q&gt;&lt;R&gt;1&lt;/R&gt;&lt;C&gt;1&lt;/C&gt;&lt;D xsi:type="xsd:double"&gt;823.242&lt;/D&gt;&lt;/FQL&gt;&lt;FQL&gt;&lt;Q&gt;B445C80^^=PAVG(11/30/2013,11/30/2013-1M,,USD) *(P_VOLUME(11/30/2013,11/30/2013-1M))*1000/SUM(IF(PVOL(11/30/2013,11/30/2013-1M,D)&amp;gt;0,1,0))&lt;/Q&gt;&lt;R&gt;1&lt;/R&gt;&lt;C&gt;1&lt;/C&gt;&lt;D xsi:type="xsd:double"&gt;300353.69047619047&lt;/D&gt;&lt;/FQL&gt;&lt;FQL&gt;&lt;Q&gt;B445C80^^=PAVG(12/31/2013,12/31/2013-1M,,USD) *(P_VOLUME(12/31/2013,12/31/2013-1M))*1000/SUM(IF(PVOL(12/31/2013,12/31/2013-1M,D)&amp;gt;0,1,0))&lt;/Q&gt;&lt;R&gt;1&lt;/R&gt;&lt;C&gt;1&lt;/C&gt;&lt;D xsi:type="xsd:double"&gt;670799.380952381&lt;/D&gt;&lt;/FQL&gt;&lt;FQL&gt;&lt;Q&gt;B445C80^^=PAVG(1/31/2014,1/31/2014-1M,,USD) *(P_VOLUME(1/31/2014,1/31/2014-1M))*1000/SUM(IF(PVOL(1/31/2014,1/31/2014-1M,D)&amp;gt;0,1,0))&lt;/Q&gt;&lt;R&gt;1&lt;/R&gt;&lt;C&gt;1&lt;/C&gt;&lt;D xsi:type="xsd:double"&gt;111281.43684210525&lt;/D&gt;&lt;/FQL&gt;&lt;FQL&gt;&lt;Q&gt;B445C80^^=PAVG(2/28/2014,2/28/2014-1M,,USD) *(P_VOLUME(2/28/2014,2/28/2014-1M))*1000/SUM(IF(PVOL(2/28/2014,2/28/2014-1M,D)&amp;gt;0,1,0))&lt;/Q&gt;&lt;R&gt;1&lt;/R&gt;&lt;C&gt;1&lt;/C&gt;&lt;D xsi:type="xsd:double"&gt;140569.85789473684&lt;/D&gt;&lt;/FQL&gt;&lt;FQL&gt;&lt;Q&gt;B07G3P6^^=PAVG(11/30/2013,11/30/2013-1M,,USD) *(P_VOLUME(11/30/2013,11/30/2013-1M))*1000/SUM(IF(PVOL(11/30/2013,11/30/2013-1M,D)&amp;gt;0,1,0))&lt;/Q&gt;&lt;R&gt;1&lt;/R&gt;&lt;C&gt;1&lt;/C&gt;&lt;D xsi:type="xsd:double"&gt;172300.66666666666&lt;/D&gt;&lt;/FQL&gt;&lt;FQL&gt;&lt;Q&gt;6578608^P_VOLUME(10/01/2013,20131031)&lt;/Q&gt;&lt;R&gt;1&lt;/R&gt;&lt;C&gt;1&lt;/C&gt;&lt;D xsi:type="xsd:double"&gt;2610.14&lt;/D&gt;&lt;/FQL&gt;&lt;FQL&gt;&lt;Q&gt;B07G3P6^^=PAVG(1/31/2014,1/31/2014-1M,,USD) *(P_VOLUME(1/31/2014,1/31/2014-1M))*1000/SUM(IF(PVOL(1/31/2014,1/31/2014-1M,D)&amp;gt;0,1,0))&lt;/Q&gt;&lt;R&gt;1&lt;/R&gt;&lt;C&gt;1&lt;/C&gt;&lt;D xsi:type="xsd:double"&gt;105450.33684210526&lt;/D&gt;&lt;/FQL&gt;&lt;FQL&gt;&lt;Q&gt;B07G3P6^^=PAVG(2/28/2014,2/28/2014-1M,,USD) *(P_VOLUME(2/28/2014,2/28/2014-1M))*1000/SUM(IF(PVOL(2/28/2014,2/28/2014-1M,D)&amp;gt;0,1,0))&lt;/Q&gt;&lt;R&gt;1&lt;/R&gt;&lt;C&gt;1&lt;/C&gt;&lt;D xsi:type="xsd:double"&gt;106749.05263157895&lt;/D&gt;&lt;/FQL&gt;&lt;FQL&gt;&lt;Q&gt;B55W726^^=PAVG(11/30/2013,11/30/2013-1M,,USD) *(P_VOLUME(11/30/2013,11/30/2013-1M))*1000/SUM(IF(PVOL(11/30/2013,11/30/2013-1M,D)&amp;gt;0,1,0))&lt;/Q&gt;&lt;R&gt;1&lt;/R&gt;&lt;C&gt;1&lt;/C&gt;&lt;D xsi:type="xsd:double"&gt;84962.423809523811&lt;/D&gt;&lt;/FQL&gt;&lt;FQL&gt;&lt;Q&gt;B55W726^^=PAVG(12/31/2013,12/31/2013-1M,,USD) *(P_VOLUME(12/31/2013,12/31/2013-1M))*1000/SUM(IF(PVOL(12/31/2013,12/31/2013-1M,D)&amp;gt;0,1,0))&lt;/Q&gt;&lt;R&gt;1&lt;/R&gt;&lt;C&gt;1&lt;/C&gt;&lt;D xsi:type="xsd:double"&gt;61541.452380952382&lt;/D&gt;&lt;/FQL&gt;&lt;FQL&gt;&lt;Q&gt;B55W726^^=PAVG(1/31/2014,1/31/2014-1M,,USD) *(P_VOLUME(1/31/2014,1/31/2014-1M))*1000/SUM(IF(PVOL(1/31/2014,1/31/2014-1M,D)&amp;gt;0,1,0))&lt;/Q&gt;&lt;R&gt;1&lt;/R&gt;&lt;C&gt;1&lt;/C&gt;&lt;D xsi:type="xsd:double"&gt;93757.478947368421&lt;/D&gt;&lt;/FQL&gt;&lt;FQL&gt;&lt;Q&gt;6805209^P_VOLUME(12/01/2013,20131231)&lt;/Q&gt;&lt;R&gt;1&lt;/R&gt;&lt;C&gt;1&lt;/C&gt;&lt;D xsi:type="xsd:double"&gt;34803.93&lt;/D&gt;&lt;/FQL&gt;&lt;FQL&gt;&lt;Q&gt;6146618^^=PAVG(11/30/2013,11/30/2013-1M,,USD) *(P_VOLUME(11/30/2013,11/30/2013-1M))*1000/SUM(IF(PVOL(11/30/2013,11/30/2013-1M,D)&amp;gt;0,1,0))&lt;/Q&gt;&lt;R&gt;1&lt;/R&gt;&lt;C&gt;1&lt;/C&gt;&lt;D xsi:type="xsd:double"&gt;145723.56190476188&lt;/D&gt;&lt;/FQL&gt;&lt;FQL&gt;&lt;Q&gt;6146618^^=PAVG(12/31/2013,12/31/2013-1M,,USD) *(P_VOLUME(12/31/2013,12/31/2013-1M))*1000/SUM(IF(PVOL(12/31/2013,12/31/2013-1M,D)&amp;gt;0,1,0))&lt;/Q&gt;&lt;R&gt;1&lt;/R&gt;&lt;C&gt;1&lt;/C&gt;&lt;D xsi:type="xsd:double"&gt;223569.64285714287&lt;/D&gt;&lt;/FQL&gt;&lt;FQL&gt;&lt;Q&gt;6146618^^=PAVG(1/31/2014,1/31/2014-1M,,USD) *(P_VOLUME(1/31/2014,1/31/2014-1M))*1000/SUM(IF(PVOL(1/31/2014,1/31/2014-1M,D)&amp;gt;0,1,0))&lt;/Q&gt;&lt;R&gt;1&lt;/R&gt;&lt;C&gt;1&lt;/C&gt;&lt;D xsi:type="xsd:double"&gt;306662.42105263157&lt;/D&gt;&lt;/FQL&gt;&lt;FQL&gt;&lt;Q&gt;6146618^^=PAVG(2/28/2014,2/28/2014-1M,,USD) *(P_VOLUME(2/28/2014,2/28/2014-1M))*1000/SUM(IF(PVOL(2/28/2014,2/28/2014-1M,D)&amp;gt;0,1,0))&lt;/Q&gt;&lt;R&gt;1&lt;/R&gt;&lt;C&gt;1&lt;/C&gt;&lt;D xsi:type="xsd:double"&gt;414071.15789473685&lt;/D&gt;&lt;/FQL&gt;&lt;FQL&gt;&lt;Q&gt;6672395^^=PAVG(11/30/2013,11/30/2013-1M,,USD) *(P_VOLUME(11/30/2013,11/30/2013-1M))*1000/SUM(IF(PVOL(11/30/2013,11/30/2013-1M,D)&amp;gt;0,1,0))&lt;/Q&gt;&lt;R&gt;1&lt;/R&gt;&lt;C&gt;1&lt;/C&gt;&lt;D xsi:type="xsd:double"&gt;2354687.8095238097&lt;/D&gt;&lt;/FQL&gt;&lt;FQL&gt;&lt;Q&gt;B3ZLQ00^P_VOLUME(02/01/2014,20140228)&lt;/Q&gt;&lt;R&gt;1&lt;/R&gt;&lt;C&gt;1&lt;/C&gt;&lt;D xsi:type="xsd:double"&gt;971.764&lt;/D&gt;&lt;/FQL&gt;&lt;FQL&gt;&lt;Q&gt;6672395^^=PAVG(1/31/2014,1/31/2014-1M,,USD) *(P_VOLUME(1/31/2014,1/31/2014-1M))*1000/SUM(IF(PVOL(1/31/2014,1/31/2014-1M,D)&amp;gt;0,1,0))&lt;/Q&gt;&lt;R&gt;1&lt;/R&gt;&lt;C&gt;1&lt;/C&gt;&lt;D xsi:type="xsd:double"&gt;1206220.8421052632&lt;/D&gt;&lt;/FQL&gt;&lt;FQL&gt;&lt;Q&gt;6672395^^=PAVG(2/28/2014,2/28/2014-1M,,USD) *(P_VOLUME(2/28/2014,2/28/2014-1M))*1000/SUM(IF(PVOL(2/28/2014,2/28/2014-1M,D)&amp;gt;0,1,0))&lt;/Q&gt;&lt;R&gt;1&lt;/R&gt;&lt;C&gt;1&lt;/C&gt;&lt;D xsi:type="xsd:double"&gt;1618591.2631578948&lt;/D&gt;&lt;/FQL&gt;&lt;FQL&gt;&lt;Q&gt;B0Z0WC0^^=PAVG(11/30/2013,11/30/2013-1M,,USD) *(P_VOLUME(11/30/2013,11/30/2013-1M))*1000/SUM(IF(PVOL(11/30/2013,11/30/2013-1M,D)&amp;gt;0,1,0))&lt;/Q&gt;&lt;R&gt;1&lt;/R&gt;&lt;C&gt;1&lt;/C&gt;&lt;D xsi:type="xsd:double"&gt;702165.66666666663&lt;/D&gt;&lt;/FQL&gt;&lt;FQL&gt;&lt;Q&gt;B0Z0WC0^^=PAVG(12/31/2013,12/31/2013-1M,,USD) *(P_VOLUME(12/31/2013,12/31/2013-1M))*1000/SUM(IF(PVOL(12/31/2013,12/31/2013-1M,D)&amp;gt;0,1,0))&lt;/Q&gt;&lt;R&gt;1&lt;/R&gt;&lt;C&gt;1&lt;/C&gt;&lt;D xsi:type="xsd:double"&gt;440840.14285714284&lt;/D&gt;&lt;/FQL&gt;&lt;FQL&gt;&lt;Q&gt;B0Z0WC0^^=PAVG(1/31/2014,1/31/2014-1M,,USD) *(P_VOLUME(1/31/2014,1/31/2014-1M))*1000/SUM(IF(PVOL(1/31/2014,1/31/2014-1M,D)&amp;gt;0,1,0))&lt;/Q&gt;&lt;R&gt;1&lt;/R&gt;&lt;C&gt;1&lt;/C&gt;&lt;D xsi:type="xsd:double"&gt;543091.42105263157&lt;/D&gt;&lt;/FQL&gt;&lt;FQL&gt;&lt;Q&gt;B3ZLQ00^P_VOLUME(10/01/2013,20131031)&lt;/Q&gt;&lt;R&gt;1&lt;/R&gt;&lt;C&gt;1&lt;/C&gt;&lt;D xsi:type="xsd:double"&gt;1166.684&lt;/D&gt;&lt;/FQL&gt;&lt;FQL&gt;&lt;Q&gt;B404429^^=PAVG(11/30/2013,11/30/2013-1M,,USD) *(P_VOLUME(11/30/2013,11/30/2013-1M))*1000/SUM(IF(PVOL(11/30/2013,11/30/2013-1M,D)&amp;gt;0,1,0))&lt;/Q&gt;&lt;R&gt;1&lt;/R&gt;&lt;C&gt;1&lt;/C&gt;&lt;D xsi:type="xsd:double"&gt;1977259.2380952381&lt;/D&gt;&lt;/FQL&gt;&lt;FQL&gt;&lt;Q&gt;B404429^^=PAVG(12/31/2013,12/31/2013-1M,,USD) *(P_VOLUME(12/31/2013,12/31/2013-1M))*1000/SUM(IF(PVOL(12/31/2013,12/31/2013-1M,D)&amp;gt;0,1,0))&lt;/Q&gt;&lt;R&gt;1&lt;/R&gt;&lt;C&gt;1&lt;/C&gt;&lt;D xsi:type="xsd:double"&gt;739178.52380952379&lt;/D&gt;&lt;/FQL&gt;&lt;FQL&gt;&lt;Q&gt;B404429^^=PAVG(1/31/2014,1/31/2014-1M,,USD) *(P_VOLUME(1/31/2014,1/31/2014-1M))*1000/SUM(IF(PVOL(1/31/2014,1/31/2014-1M,D)&amp;gt;0,1,0))&lt;/Q&gt;&lt;R&gt;1&lt;/R&gt;&lt;C&gt;1&lt;/C&gt;&lt;D xsi:type="xsd:double"&gt;770866.84210526315&lt;/D&gt;&lt;/FQL&gt;&lt;FQL&gt;&lt;Q&gt;B404429^^=PAVG(2/28/2014,2/28/2014-1M,,USD) *(P_VOLUME(2/28/2014,2/28/2014-1M))*1000/SUM(IF(PVOL(2/28/2014,2/28/2014-1M,D)&amp;gt;0,1,0))&lt;/Q&gt;&lt;R&gt;1&lt;/R&gt;&lt;C&gt;1&lt;/C&gt;&lt;D xsi:type="xsd:double"&gt;1077797.1578947369&lt;/D&gt;&lt;/FQL&gt;&lt;FQL&gt;&lt;Q&gt;B289WQ2^^=PAVG(11/30/2013,11/30/2013-1M,,USD) *(P_VOLUME(11/30/2013,11/30/2013-1M))*1000/SUM(IF(PVOL(11/30/2013,11/30/2013-1M,D)&amp;gt;0,1,0))&lt;/Q&gt;&lt;R&gt;1&lt;/R&gt;&lt;C&gt;1&lt;/C&gt;&lt;D xsi:type="xsd:double"&gt;1255537.7142857143&lt;/D&gt;&lt;/FQL&gt;&lt;FQL&gt;&lt;Q&gt;6667573^P_VOLUME(12/01/2013,20131231)&lt;/Q&gt;&lt;R&gt;1&lt;/R&gt;&lt;C&gt;1&lt;/C&gt;&lt;D xsi:type="xsd:double"&gt;345.63100000000003&lt;/D&gt;&lt;/FQL&gt;&lt;FQL&gt;&lt;Q&gt;B289WQ2^^=PAVG(1/31/2014,1/31/2014-1M,,USD) *(P_VOLUME(1/31/2014,1/31/2014-1M))*1000/SUM(IF(PVOL(1/31/2014,1/31/2014-1M,D)&amp;gt;0,1,0))&lt;/Q&gt;&lt;R&gt;1&lt;/R&gt;&lt;C&gt;1&lt;/C&gt;&lt;D xsi:type="xsd:double"&gt;1303341.5789473683&lt;/D&gt;&lt;/FQL&gt;&lt;FQL&gt;&lt;Q&gt;B289WQ2^^=PAVG(2/28/2014,2/28/2014-1M,,USD) *(P_VOLUME(2/28/2014,2/28/2014-1M))*1000/SUM(IF(PVOL(2/28/2014,2/28/2014-1M,D)&amp;gt;0,1,0))&lt;/Q&gt;&lt;R&gt;1&lt;/R&gt;&lt;C&gt;1&lt;/C&gt;&lt;D xsi:type="xsd:double"&gt;1040074.947368421&lt;/D&gt;&lt;/FQL&gt;&lt;FQL&gt;&lt;Q&gt;B1VQWK7^^=PAVG(11/30/2013,11/30/2013-1M,,USD) *(P_VOLUME(11/30/2013,11/30/2013-1M))*1000/SUM(IF(PVOL(11/30/2013,11/30/2013-1M,D)&amp;gt;0,1,0))&lt;/Q&gt;&lt;R&gt;1&lt;/R&gt;&lt;C&gt;1&lt;/C&gt;&lt;D xsi:type="xsd:double"&gt;549468.90476190473&lt;/D&gt;&lt;/FQL&gt;&lt;FQL&gt;&lt;Q&gt;B1VQWK7^^=PAVG(12/31/2013,12/31/2013-1M,,USD) *(P_VOLUME(12/31/2013,12/31/2013-1M))*1000/SUM(IF(PVOL(12/31/2013,12/31/2013-1M,D)&amp;gt;0,1,0))&lt;/Q&gt;&lt;R&gt;1&lt;/R&gt;&lt;C&gt;1&lt;/C&gt;&lt;D xsi:type="xsd:double"&gt;753678.90476190473&lt;/D&gt;&lt;/FQL&gt;&lt;FQL&gt;&lt;Q&gt;B1VQWK7^^=PAVG(1/31/2014,1/31/2014-1M,,USD) *(P_VOLUME(1/31/2014,1/31/2014-1M))*1000/SUM(IF(PVOL(1/31/2014,1/31/2014-1M,D)&amp;gt;0,1,0))&lt;/Q&gt;&lt;R&gt;1&lt;/R&gt;&lt;C&gt;1&lt;/C&gt;&lt;D xsi:type="xsd:double"&gt;959782.42105263157&lt;/D&gt;&lt;/FQL&gt;&lt;FQL&gt;&lt;Q&gt;B3BBL87^P_VOLUME(02/01/2014,20140228)&lt;/Q&gt;&lt;R&gt;1&lt;/R&gt;&lt;C&gt;1&lt;/C&gt;&lt;D xsi:type="xsd:double"&gt;250.63500000000002&lt;/D&gt;&lt;/FQL&gt;&lt;FQL&gt;&lt;Q&gt;B7L8ST6^^=PAVG(11/30/2013,11/30/2013-1M,,USD) *(P_VOLUME(11/30/2013,11/30/2013-1M))*1000/SUM(IF(PVOL(11/30/2013,11/30/2013-1M,D)&amp;gt;0,1,0))&lt;/Q&gt;&lt;R&gt;1&lt;/R&gt;&lt;C&gt;1&lt;/C&gt;&lt;D xsi:type="xsd:double"&gt;1176719.4285714286&lt;/D&gt;&lt;/FQL&gt;&lt;FQL&gt;&lt;Q&gt;B7L8ST6^^=PAVG(12/31/2013,12/31/2013-1M,,USD) *(P_VOLUME(12/31/2013,12/31/2013-1M))*1000/SUM(IF(PVOL(12/31/2013,12/31/2013-1M,D)&amp;gt;0,1,0))&lt;/Q&gt;&lt;R&gt;1&lt;/R&gt;&lt;C&gt;1&lt;/C&gt;&lt;D xsi:type="xsd:double"&gt;2976515.7142857141&lt;/D&gt;&lt;/FQL&gt;&lt;FQL&gt;&lt;Q&gt;B7L8ST6^^=PAVG(1/31/2014,1/31/2014-1M,,USD) *(P_VOLUME(1/31/2014,1/31/2014-1M))*1000/SUM(IF(PVOL(1/31/2014,1/31/2014-1M,D)&amp;gt;0,1,0))&lt;/Q&gt;&lt;R&gt;1&lt;/R&gt;&lt;C&gt;1&lt;/C&gt;&lt;D xsi:type="xsd:double"&gt;2221958.4210526315&lt;/D&gt;&lt;/FQL&gt;&lt;FQL&gt;&lt;Q&gt;B7L8ST6^^=PAVG(2/28/2014,2/28/2014-1M,,USD) *(P_VOLUME(2/28/2014,2/28/2014-1M))*1000/SUM(IF(PVOL(2/28/2014,2/28/2014-1M,D)&amp;gt;0,1,0))&lt;/Q&gt;&lt;R&gt;1&lt;/R&gt;&lt;C&gt;1&lt;/C&gt;&lt;D xsi:type="xsd:double"&gt;3102540&lt;/D&gt;&lt;/FQL&gt;&lt;FQL&gt;&lt;Q&gt;6806064^^=PAVG(11/30/2013,11/30/2013-1M,,USD) *(P_VOLUME(11/30/2013,11/30/2013-1M))*1000/SUM(IF(PVOL(11/30/2013,11/30/2013-1M,D)&amp;gt;0,1,0))&lt;/Q&gt;&lt;R&gt;1&lt;/R&gt;&lt;C&gt;1&lt;/C&gt;&lt;D xsi:type="xsd:double"&gt;405580.14285714284&lt;/D&gt;&lt;/FQL&gt;&lt;FQL&gt;&lt;Q&gt;B3BBL87^P_VOLUME(10/01/2013,20131031)&lt;/Q&gt;&lt;R&gt;1&lt;/R&gt;&lt;C&gt;1&lt;/C&gt;&lt;D xsi:type="xsd:double"&gt;221.81900000000002&lt;/D&gt;&lt;/FQL&gt;&lt;FQL&gt;&lt;Q&gt;6806064^^=PAVG(1/31/2014,1/31/2014-1M,,USD) *(P_VOLUME(1/31/2014,1/31/2014-1M))*1000/SUM(IF(PVOL(1/31/2014,1/31/2014-1M,D)&amp;gt;0,1,0))&lt;/Q&gt;&lt;R&gt;1&lt;/R&gt;&lt;C&gt;1&lt;/C&gt;&lt;D xsi:type="xsd:double"&gt;1027962.7368421053&lt;/D&gt;&lt;/FQL&gt;&lt;FQL&gt;&lt;Q&gt;6806064^^=PAVG(2/28/2014,2/28/2014-1M,,USD) *(P_VOLUME(2/28/2014,2/28/2014-1M))*1000/SUM(IF(PVOL(2/28/2014,2/28/2014-1M,D)&amp;gt;0,1,0))&lt;/Q&gt;&lt;R&gt;1&lt;/R&gt;&lt;C&gt;1&lt;/C&gt;&lt;D xsi:type="xsd:double"&gt;615313.89473684214&lt;/D&gt;&lt;/FQL&gt;&lt;FQL&gt;&lt;Q&gt;6802590^^=PAVG(11/30/2013,11/30/2013-1M,,USD) *(P_VOLUME(11/30/2013,11/30/2013-1M))*1000/SUM(IF(PVOL(11/30/2013,11/30/2013-1M,D)&amp;gt;0,1,0))&lt;/Q&gt;&lt;R&gt;1&lt;/R&gt;&lt;C&gt;1&lt;/C&gt;&lt;D xsi:type="xsd:double"&gt;169671.39523809523&lt;/D&gt;&lt;/FQL&gt;&lt;FQL&gt;&lt;Q&gt;6802590^^=PAVG(12/31/2013,12/31/2013-1M,,USD) *(P_VOLUME(12/31/2013,12/31/2013-1M))*1000/SUM(IF(PVOL(12/31/2013,12/31/2013-1M,D)&amp;gt;0,1,0))&lt;/Q&gt;&lt;R&gt;1&lt;/R&gt;&lt;C&gt;1&lt;/C&gt;&lt;D xsi:type="xsd:double"&gt;182332.5857142857&lt;/D&gt;&lt;/FQL&gt;&lt;FQL&gt;&lt;Q&gt;6802590^^=PAVG(1/31/2014,1/31/2014-1M,,USD) *(P_VOLUME(1/31/2014,1/31/2014-1M))*1000/SUM(IF(PVOL(1/31/2014,1/31/2014-1M,D)&amp;gt;0,1,0))&lt;/Q&gt;&lt;R&gt;1&lt;/R&gt;&lt;C&gt;1&lt;/C&gt;&lt;D xsi:type="xsd:double"&gt;116557.51578947368&lt;/D&gt;&lt;/FQL&gt;&lt;FQL&gt;&lt;Q&gt;B39RJQ1^P_VOLUME(12/01/2013,20131231)&lt;/Q&gt;&lt;R&gt;1&lt;/R&gt;&lt;C&gt;1&lt;/C&gt;&lt;D xsi:type="xsd:double"&gt;484.20000000000005&lt;/D&gt;&lt;/FQL&gt;&lt;FQL&gt;&lt;Q&gt;B0141B8^^=PAVG(11/30/2013,11/30/2013-1M,,USD) *(P_VOLUME(11/30/2013,11/30/2013-1M))*1000/SUM(IF(PVOL(11/30/2013,11/30/2013-1M,D)&amp;gt;0,1,0))&lt;/Q&gt;&lt;R&gt;1&lt;/R&gt;&lt;C&gt;1&lt;/C&gt;&lt;D xsi:type="xsd:double"&gt;1498774.3809523811&lt;/D&gt;&lt;/FQL&gt;&lt;FQL&gt;&lt;Q&gt;B0141B8^^=PAVG(12/31/2013,12/31/2013-1M,,USD) *(P_VOLUME(12/31/2013,12/31/2013-1M))*1000/SUM(IF(PVOL(12/31/2013,12/31/2013-1M,D)&amp;gt;0,1,0))&lt;/Q&gt;&lt;R&gt;1&lt;/R&gt;&lt;C&gt;1&lt;/C&gt;&lt;D xsi:type="xsd:double"&gt;4497528.0952380951&lt;/D&gt;&lt;/FQL&gt;&lt;FQL&gt;&lt;Q&gt;B0141B8^^=PAVG(1/31/2014,1/31/2014-1M,,USD) *(P_VOLUME(1/31/2014,1/31/2014-1M))*1000/SUM(IF(PVOL(1/31/2014,1/31/2014-1M,D)&amp;gt;0,1,0))&lt;/Q&gt;&lt;R&gt;1&lt;/R&gt;&lt;C&gt;1&lt;/C&gt;&lt;D xsi:type="xsd:double"&gt;1546583.4736842106&lt;/D&gt;&lt;/FQL&gt;&lt;FQL&gt;&lt;Q&gt;B0141B8^^=PAVG(2/28/2014,2/28/2014-1M,,USD) *(P_VOLUME(2/28/2014,2/28/2014-1M))*1000/SUM(IF(PVOL(2/28/2014,2/28/2014-1M,D)&amp;gt;0,1,0))&lt;/Q&gt;&lt;R&gt;1&lt;/R&gt;&lt;C&gt;1&lt;/C&gt;&lt;D xsi:type="xsd:double"&gt;569292.73684210528&lt;/D&gt;&lt;/FQL&gt;&lt;FQL&gt;&lt;Q&gt;B7Y38Q5^^=PAVG(11/30/2013,11/30/2013-1M,,USD) *(P_VOLUME(11/30/2013,11/30/2013-1M))*1000/SUM(IF(PVOL(11/30/2013,11/30/2013-1M,D)&amp;gt;0,1,0))&lt;/Q&gt;&lt;R&gt;1&lt;/R&gt;&lt;C&gt;1&lt;/C&gt;&lt;D xsi:type="xsd:double"&gt;587918.52380952379&lt;/D&gt;&lt;/FQL&gt;&lt;FQL&gt;&lt;Q&gt;6181437^P_VOLUME(02/01/2014,20140228)&lt;/Q&gt;&lt;R&gt;1&lt;/R&gt;&lt;C&gt;1&lt;/C&gt;&lt;D xsi:type="xsd:double"&gt;21741.33&lt;/D&gt;&lt;/FQL&gt;&lt;FQL&gt;&lt;Q&gt;B7Y38Q5^^=PAVG(1/31/2014,1/31/2014-1M,,USD) *(P_VOLUME(1/31/2014,1/31/2014-1M))*1000/SUM(IF(PVOL(1/31/2014,1/31/2014-1M,D)&amp;gt;0,1,0))&lt;/Q&gt;&lt;R&gt;1&lt;/R&gt;&lt;C&gt;1&lt;/C&gt;&lt;D xsi:type="xsd:double"&gt;179347.92105263157&lt;/D&gt;&lt;/FQL&gt;&lt;FQL&gt;&lt;Q&gt;B7Y38Q5^^=PAVG(2/28/2014,2/28/2014-1M,,USD) *(P_VOLUME(2/28/2014,2/28/2014-1M))*1000/SUM(IF(PVOL(2/28/2014,2/28/2014-1M,D)&amp;gt;0,1,0))&lt;/Q&gt;&lt;R&gt;1&lt;/R&gt;&lt;C&gt;1&lt;/C&gt;&lt;D xsi:type="xsd:double"&gt;263670.5&lt;/D&gt;&lt;/FQL&gt;&lt;FQL&gt;&lt;Q&gt;6317395^^=PAVG(11/30/2013,11/30/2013-1M,,USD) *(P_VOLUME(11/30/2013,11/30/2013-1M))*1000/SUM(IF(PVOL(11/30/2013,11/30/2013-1M,D)&amp;gt;0,1,0))&lt;/Q&gt;&lt;R&gt;1&lt;/R&gt;&lt;C&gt;1&lt;/C&gt;&lt;D xsi:type="xsd:double"&gt;11037919.047619049&lt;/D&gt;&lt;/FQL&gt;&lt;FQL&gt;&lt;Q&gt;6317395^^=PAVG(12/31/2013,12/31/2013-1M,,USD) *(P_VOLUME(12/31/2013,12/31/2013-1M))*1000/SUM(IF(PVOL(12/31/2013,12/31/2013-1M,D)&amp;gt;0,1,0))&lt;/Q&gt;&lt;R&gt;1&lt;/R&gt;&lt;C&gt;1&lt;/C&gt;&lt;D xsi:type="xsd:double"&gt;7234286.666666667&lt;/D&gt;&lt;/FQL&gt;&lt;FQL&gt;&lt;Q&gt;6317395^^=PAVG(1/31/2014,1/31/2014-1M,,USD) *(P_VOLUME(1/31/2014,1/31/2014-1M))*1000/SUM(IF(PVOL(1/31/2014,1/31/2014-1M,D)&amp;gt;0,1,0))&lt;/Q&gt;&lt;R&gt;1&lt;/R&gt;&lt;C&gt;1&lt;/C&gt;&lt;D xsi:type="xsd:double"&gt;4590757.8947368423&lt;/D&gt;&lt;/FQL&gt;&lt;FQL&gt;&lt;Q&gt;6181437^P_VOLUME(10/01/2013,20131031)&lt;/Q&gt;&lt;R&gt;1&lt;/R&gt;&lt;C&gt;1&lt;/C&gt;&lt;D xsi:type="xsd:double"&gt;13494.579&lt;/D&gt;&lt;/FQL&gt;&lt;FQL&gt;&lt;Q&gt;6550059^^=PAVG(11/30/2013,11/30/2013-1M,,USD) *(P_VOLUME(11/30/2013,11/30/2013-1M))*1000/SUM(IF(PVOL(11/30/2013,11/30/2013-1M,D)&amp;gt;0,1,0))&lt;/Q&gt;&lt;R&gt;1&lt;/R&gt;&lt;C&gt;1&lt;/C&gt;&lt;D xsi:type="xsd:double"&gt;168528.19047619047&lt;/D&gt;&lt;/FQL&gt;&lt;FQL&gt;&lt;Q&gt;6550059^^=PAVG(12/31/2013,12/31/2013-1M,,USD) *(P_VOLUME(12/31/2013,12/31/2013-1M))*1000/SUM(IF(PVOL(12/31/2013,12/31/2013-1M,D)&amp;gt;0,1,0))&lt;/Q&gt;&lt;R&gt;1&lt;/R&gt;&lt;C&gt;1&lt;/C&gt;&lt;D xsi:type="xsd:double"&gt;71741.085714285713&lt;/D&gt;&lt;/FQL&gt;&lt;FQL&gt;&lt;Q&gt;6550059^^=PAVG(1/31/2014,1/31/2014-1M,,USD) *(P_VOLUME(1/31/2014,1/31/2014-1M))*1000/SUM(IF(PVOL(1/31/2014,1/31/2014-1M,D)&amp;gt;0,1,0))&lt;/Q&gt;&lt;R&gt;1&lt;/R&gt;&lt;C&gt;1&lt;/C&gt;&lt;D xsi:type="xsd:double"&gt;96119.3894736842&lt;/D&gt;&lt;/FQL&gt;&lt;FQL&gt;&lt;Q&gt;6550059^^=PAVG(2/28/2014,2/28/2014-1M,,USD) *(P_VOLUME(2/28/2014,2/28/2014-1M))*1000/SUM(IF(PVOL(2/28/2014,2/28/2014-1M,D)&amp;gt;0,1,0))&lt;/Q&gt;&lt;R&gt;1&lt;/R&gt;&lt;C&gt;1&lt;/C&gt;&lt;D xsi:type="xsd:double"&gt;109229.21052631579&lt;/D&gt;&lt;/FQL&gt;&lt;FQL&gt;&lt;Q&gt;6389037^^=PAVG(11/30/2013,11/30/2013-1M,,USD) *(P_VOLUME(11/30/2013,11/30/2013-1M))*1000/SUM(IF(PVOL(11/30/2013,11/30/2013-1M,D)&amp;gt;0,1,0))&lt;/Q&gt;&lt;R&gt;1&lt;/R&gt;&lt;C&gt;1&lt;/C&gt;&lt;D xsi:type="xsd:double"&gt;88217.757142857139&lt;/D&gt;&lt;/FQL&gt;&lt;FQL&gt;&lt;Q&gt;6397483^P_VOLUME(12/01/2013,20131231)&lt;/Q&gt;&lt;R&gt;1&lt;/R&gt;&lt;C&gt;1&lt;/C&gt;&lt;D xsi:type="xsd:double"&gt;617.974&lt;/D&gt;&lt;/FQL&gt;&lt;FQL&gt;&lt;Q&gt;6389037^^=PAVG(1/31/2014,1/31/2014-1M,,USD) *(P_VOLUME(1/31/2014,1/31/2014-1M))*1000/SUM(IF(PVOL(1/31/2014,1/31/2014-1M,D)&amp;gt;0,1,0))&lt;/Q&gt;&lt;R&gt;1&lt;/R&gt;&lt;C&gt;1&lt;/C&gt;&lt;D xsi:type="xsd:double"&gt;51135.470526315788&lt;/D&gt;&lt;/FQL&gt;&lt;FQL&gt;&lt;Q&gt;6389037^^=PAVG(2/28/2014,2/28/2014-1M,,USD) *(P_VOLUME(2/28/2014,2/28/2014-1M))*1000/SUM(IF(PVOL(2/28/2014,2/28/2014-1M,D)&amp;gt;0,1,0))&lt;/Q&gt;&lt;R&gt;1&lt;/R&gt;&lt;C&gt;1&lt;/C&gt;&lt;D xsi:type="xsd:double"&gt;107625.13684210526&lt;/D&gt;&lt;/FQL&gt;&lt;FQL&gt;&lt;Q&gt;B249LG9^^=PAVG(11/30/2013,11/30/2013-1M,,USD) *(P_VOLUME(11/30/2013,11/30/2013-1M))*1000/SUM(IF(PVOL(11/30/2013,11/30/2013-1M,D)&amp;gt;0,1,0))&lt;/Q&gt;&lt;R&gt;1&lt;/R&gt;&lt;C&gt;1&lt;/C&gt;&lt;D xsi:type="xsd:double"&gt;2495746.6666666665&lt;/D&gt;&lt;/FQL&gt;&lt;FQL&gt;&lt;Q&gt;B249LG9^^=PAVG(12/31/2013,12/31/2013-1M,,USD) *(P_VOLUME(12/31/2013,12/31/2013-1M))*1000/SUM(IF(PVOL(12/31/2013,12/31/2013-1M,D)&amp;gt;0,1,0))&lt;/Q&gt;&lt;R&gt;1&lt;/R&gt;&lt;C&gt;1&lt;/C&gt;&lt;D xsi:type="xsd:double"&gt;1618408.0952380952&lt;/D&gt;&lt;/FQL&gt;&lt;FQL&gt;&lt;Q&gt;B249LG9^^=PAVG(1/31/2014,1/31/2014-1M,,USD) *(P_VOLUME(1/31/2014,1/31/2014-1M))*1000/SUM(IF(PVOL(1/31/2014,1/31/2014-1M,D)&amp;gt;0,1,0))&lt;/Q&gt;&lt;R&gt;1&lt;/R&gt;&lt;C&gt;1&lt;/C&gt;&lt;D xsi:type="xsd:double"&gt;2621849.6842105263&lt;/D&gt;&lt;/FQL&gt;&lt;FQL&gt;&lt;Q&gt;6409032^P_VOLUME(02/01/2014,20140228)&lt;/Q&gt;&lt;R&gt;1&lt;/R&gt;&lt;C&gt;1&lt;/C&gt;&lt;D xsi:type="xsd:double"&gt;127.58500000000001&lt;/D&gt;&lt;/FQL&gt;&lt;FQL&gt;&lt;Q&gt;B04H0K6^^=PAVG(11/30/2013,11/30/2013-1M,,USD) *(P_VOLUME(11/30/2013,11/30/2013-1M))*1000/SUM(IF(PVOL(11/30/2013,11/30/2013-1M,D)&amp;gt;0,1,0))&lt;/Q&gt;&lt;R&gt;1&lt;/R&gt;&lt;C&gt;1&lt;/C&gt;&lt;D xsi:type="xsd:double"&gt;907022.47619047621&lt;/D&gt;&lt;/FQL&gt;&lt;FQL&gt;&lt;Q&gt;B04H0K6^^=PAVG(12/31/2013,12/31/2013-1M,,USD) *(P_VOLUME(12/31/2013,12/31/2013-1M))*1000/SUM(IF(PVOL(12/31/2013,12/31/2013-1M,D)&amp;gt;0,1,0))&lt;/Q&gt;&lt;R&gt;1&lt;/R&gt;&lt;C&gt;1&lt;/C&gt;&lt;D xsi:type="xsd:double"&gt;736924.95238095243&lt;/D&gt;&lt;/FQL&gt;&lt;FQL&gt;&lt;Q&gt;B04H0K6^^=PAVG(1/31/2014,1/31/2014-1M,,USD) *(P_VOLUME(1/31/2014,1/31/2014-1M))*1000/SUM(IF(PVOL(1/31/2014,1/31/2014-1M,D)&amp;gt;0,1,0))&lt;/Q&gt;&lt;R&gt;1&lt;/R&gt;&lt;C&gt;1&lt;/C&gt;&lt;D xsi:type="xsd:double"&gt;980306&lt;/D&gt;&lt;/FQL&gt;&lt;FQL&gt;&lt;Q&gt;B04H0K6^^=PAVG(2/28/2014,2/28/2014-1M,,USD) *(P_VOLUME(2/28/2014,2/28/2014-1M))*1000/SUM(IF(PVOL(2/28/2014,2/28/2014-1M,D)&amp;gt;0,1,0))&lt;/Q&gt;&lt;R&gt;1&lt;/R&gt;&lt;C&gt;1&lt;/C&gt;&lt;D xsi:type="xsd:double"&gt;1056580.3157894737&lt;/D&gt;&lt;/FQL&gt;&lt;FQL&gt;&lt;Q&gt;6240866^^=PAVG(11/30/2013,11/30/2013-1M,,USD) *(P_VOLUME(11/30/2013,11/30/2013-1M))*1000/SUM(IF(PVOL(11/30/2013,11/30/2013-1M,D)&amp;gt;0,1,0))&lt;/Q&gt;&lt;R&gt;1&lt;/R&gt;&lt;C&gt;1&lt;/C&gt;&lt;D xsi:type="xsd:double"&gt;152017.89523809523&lt;/D&gt;&lt;/FQL&gt;&lt;FQL&gt;&lt;Q&gt;6409032^P_VOLUME(10/01/2013,20131031)&lt;/Q&gt;&lt;R&gt;1&lt;/R&gt;&lt;C&gt;1&lt;/C&gt;&lt;D xsi:type="xsd:double"&gt;112.663&lt;/D&gt;&lt;/FQL&gt;&lt;FQL&gt;&lt;Q&gt;6240866^^=PAVG(1/31/2014,1/31/2014-1M,,USD) *(P_VOLUME(1/31/2014,1/31/2014-1M))*1000/SUM(IF(PVOL(1/31/2014,1/31/2014-1M,D)&amp;gt;0,1,0))&lt;/Q&gt;&lt;R&gt;1&lt;/R&gt;&lt;C&gt;1&lt;/C&gt;&lt;D xsi:type="xsd:double"&gt;145337.92105263157&lt;/D&gt;&lt;/FQL&gt;&lt;FQL&gt;&lt;Q&gt;6240866^^=PAVG(2/28/2014,2/28/2014-1M,,USD) *(P_VOLUME(2/28/2014,2/28/2014-1M))*1000/SUM(IF(PVOL(2/28/2014,2/28/2014-1M,D)&amp;gt;0,1,0))&lt;/Q&gt;&lt;R&gt;1&lt;/R&gt;&lt;C&gt;1&lt;/C&gt;&lt;D xsi:type="xsd:double"&gt;297028.63157894736&lt;/D&gt;&lt;/FQL&gt;&lt;FQL&gt;&lt;Q&gt;6110282^^=PAVG(11/30/2013,11/30/2013-1M,,USD) *(P_VOLUME(11/30/2013,11/30/2013-1M))*1000/SUM(IF(PVOL(11/30/2013,11/30/2013-1M,D)&amp;gt;0,1,0))&lt;/Q&gt;&lt;R&gt;1&lt;/R&gt;&lt;C&gt;1&lt;/C&gt;&lt;D xsi:type="xsd:double"&gt;6661.5642105263159&lt;/D&gt;&lt;/FQL&gt;&lt;FQL&gt;&lt;Q&gt;6110282^^=PAVG(12/31/2013,12/31/2013-1M,,USD) *(P_VOLUME(12/31/2013,12/31/2013-1M))*1000/SUM(IF(PVOL(12/31/2013,12/31/2013-1M,D)&amp;gt;0,1,0))&lt;/Q&gt;&lt;R&gt;1&lt;/R&gt;&lt;C&gt;1&lt;/C&gt;&lt;D xsi:type="xsd:double"&gt;36270.916666666664&lt;/D&gt;&lt;/FQL&gt;&lt;FQL&gt;&lt;Q&gt;6110282^^=PAVG(1/31/2014,1/31/2014-1M,,USD) *(P_VOLUME(1/31/2014,1/31/2014-1M))*1000/SUM(IF(PVOL(1/31/2014,1/31/2014-1M,D)&amp;gt;0,1,0))&lt;/Q&gt;&lt;R&gt;1&lt;/R&gt;&lt;C&gt;1&lt;/C&gt;&lt;D xsi:type="xsd:double"&gt;7164.1974999999993&lt;/D&gt;&lt;/FQL&gt;&lt;FQL&gt;&lt;Q&gt;6510570^P_VOLUME(12/01/2013,20131231)&lt;/Q&gt;&lt;R&gt;1&lt;/R&gt;&lt;C&gt;1&lt;/C&gt;&lt;D xsi:type="xsd:double"&gt;453.613&lt;/D&gt;&lt;/FQL&gt;&lt;FQL&gt;&lt;Q&gt;B0M2M63^^=PAVG(11/30/2013,11/30/2013-1M,,USD) *(P_VOLUME(11/30/2013,11/30/2013-1M))*1000/SUM(IF(PVOL(11/30/2013,11/30/2013-1M,D)&amp;gt;0,1,0))&lt;/Q&gt;&lt;R&gt;1&lt;/R&gt;&lt;C&gt;1&lt;/C&gt;&lt;D xsi:type="xsd:double"&gt;465527.04761904763&lt;/D&gt;&lt;/FQL&gt;&lt;FQL&gt;&lt;Q&gt;B0M2M63^^=PAVG(12/31/2013,12/31/2013-1M,,USD) *(P_VOLUME(12/31/2013,12/31/2013-1M))*1000/SUM(IF(PVOL(12/31/2013,12/31/2013-1M,D)&amp;gt;0,1,0))&lt;/Q&gt;&lt;R&gt;1&lt;/R&gt;&lt;C&gt;1&lt;/C&gt;&lt;D xsi:type="xsd:double"&gt;400222&lt;/D&gt;&lt;/FQL&gt;&lt;FQL&gt;&lt;Q&gt;B0M2M63^^=PAVG(1/31/2014,1/31/2014-1M,,USD) *(P_VOLUME(1/31/2014,1/31/2014-1M))*1000/SUM(IF(PVOL(1/31/2014,1/31/2014-1M,D)&amp;gt;0,1,0))&lt;/Q&gt;&lt;R&gt;1&lt;/R&gt;&lt;C&gt;1&lt;/C&gt;&lt;D xsi:type="xsd:double"&gt;490476.36842105264&lt;/D&gt;&lt;/FQL&gt;&lt;FQL&gt;&lt;Q&gt;B0M2M63^^=PAVG(2/28/2014,2/28/2014-1M,,USD) *(P_VOLUME(2/28/2014,2/28/2014-1M))*1000/SUM(IF(PVOL(2/28/2014,2/28/2014-1M,D)&amp;gt;0,1,0))&lt;/Q&gt;&lt;R&gt;1&lt;/R&gt;&lt;C&gt;1&lt;/C&gt;&lt;D xsi:type="xsd:double"&gt;345288.26315789472&lt;/D&gt;&lt;/FQL&gt;&lt;FQL&gt;&lt;Q&gt;6672351^^=PAVG(11/30/2013,11/30/2013-1M,,USD) *(P_VOLUME(11/30/2013,11/30/2013-1M))*1000/SUM(IF(PVOL(11/30/2013,11/30/2013-1M,D)&amp;gt;0,1,0))&lt;/Q&gt;&lt;R&gt;1&lt;/R&gt;&lt;C&gt;1&lt;/C&gt;&lt;D xsi:type="xsd:double"&gt;2197948.5714285714&lt;/D&gt;&lt;/FQL&gt;&lt;FQL&gt;&lt;Q&gt;B6T5HC8^P_VOLUME(02/01/2014,20140228)&lt;/Q&gt;&lt;R&gt;1&lt;/R&gt;&lt;C&gt;1&lt;/C&gt;&lt;D xsi:type="xsd:double"&gt;6290.147&lt;/D&gt;&lt;/FQL&gt;&lt;FQL&gt;&lt;Q&gt;6672351^^=PAVG(1/31/2014,1/31/2014-1M,,USD) *(P_VOLUME(1/31/2014,1/31/2014-1M))*1000/SUM(IF(PVOL(1/31/2014,1/31/2014-1M,D)&amp;gt;0,1,0))&lt;/Q&gt;&lt;R&gt;1&lt;/R&gt;&lt;C&gt;1&lt;/C&gt;&lt;D xsi:type="xsd:double"&gt;2886146.5263157897&lt;/D&gt;&lt;/FQL&gt;&lt;FQL&gt;&lt;Q&gt;6672351^^=PAVG(2/28/2014,2/28/2014-1M,,USD) *(P_VOLUME(2/28/2014,2/28/2014-1M))*1000/SUM(IF(PVOL(2/28/2014,2/28/2014-1M,D)&amp;gt;0,1,0))&lt;/Q&gt;&lt;R&gt;1&lt;/R&gt;&lt;C&gt;1&lt;/C&gt;&lt;D xsi:type="xsd:double"&gt;3750562.9473684211&lt;/D&gt;&lt;/FQL&gt;&lt;FQL&gt;&lt;Q&gt;B5NDYC0^^=PAVG(11/30/2013,11/30/2013-1M,,USD) *(P_VOLUME(11/30/2013,11/30/2013-1M))*1000/SUM(IF(PVOL(11/30/2013,11/30/2013-1M,D)&amp;gt;0,1,0))&lt;/Q&gt;&lt;R&gt;1&lt;/R&gt;&lt;C&gt;1&lt;/C&gt;&lt;D xsi:type="xsd:double"&gt;130623.5619047619&lt;/D&gt;&lt;/FQL&gt;&lt;FQL&gt;&lt;Q&gt;B5NDYC0^^=PAVG(12/31/2013,12/31/2013-1M,,USD) *(P_VOLUME(12/31/2013,12/31/2013-1M))*1000/SUM(IF(PVOL(12/31/2013,12/31/2013-1M,D)&amp;gt;0,1,0))&lt;/Q&gt;&lt;R&gt;1&lt;/R&gt;&lt;C&gt;1&lt;/C&gt;&lt;D xsi:type="xsd:double"&gt;131166.5857142857&lt;/D&gt;&lt;/FQL&gt;&lt;FQL&gt;&lt;Q&gt;B5NDYC0^^=PAVG(1/31/2014,1/31/2014-1M,,USD) *(P_VOLUME(1/31/2014,1/31/2014-1M))*1000/SUM(IF(PVOL(1/31/2014,1/31/2014-1M,D)&amp;gt;0,1,0))&lt;/Q&gt;&lt;R&gt;1&lt;/R&gt;&lt;C&gt;1&lt;/C&gt;&lt;D xsi:type="xsd:double"&gt;250727.84210526315&lt;/D&gt;&lt;/FQL&gt;&lt;FQL&gt;&lt;Q&gt;B6T5HC8^P_VOLUME(10/01/2013,20131031)&lt;/Q&gt;&lt;R&gt;1&lt;/R&gt;&lt;C&gt;1&lt;/C&gt;&lt;D xsi:type="xsd:double"&gt;15378.635&lt;/D&gt;&lt;/FQL&gt;&lt;FQL&gt;&lt;Q&gt;6804712^^=PAVG(11/30/2013,11/30/2013-1M,,USD) *(P_VOLUME(11/30/2013,11/30/2013-1M))*1000/SUM(IF(PVOL(11/30/2013,11/30/2013-1M,D)&amp;gt;0,1,0))&lt;/Q&gt;&lt;R&gt;1&lt;/R&gt;&lt;C&gt;1&lt;/C&gt;&lt;D xsi:type="xsd:double"&gt;891089.90476190473&lt;/D&gt;&lt;/FQL&gt;&lt;FQL&gt;&lt;Q&gt;6804712^^=PAVG(12/31/2013,12/31/2013-1M,,USD) *(P_VOLUME(12/31/2013,12/31/2013-1M))*1000/SUM(IF(PVOL(12/31/2013,12/31/2013-1M,D)&amp;gt;0,1,0))&lt;/Q&gt;&lt;R&gt;1&lt;/R&gt;&lt;C&gt;1&lt;/C&gt;&lt;D xsi:type="xsd:double"&gt;397394.07142857142&lt;/D&gt;&lt;/FQL&gt;&lt;FQL&gt;&lt;Q&gt;6804712^^=PAVG(1/31/2014,1/31/2014-1M,,USD) *(P_VOLUME(1/31/2014,1/31/2014-1M))*1000/SUM(IF(PVOL(1/31/2014,1/31/2014-1M,D)&amp;gt;0,1,0))&lt;/Q&gt;&lt;R&gt;1&lt;/R&gt;&lt;C&gt;1&lt;/C&gt;&lt;D xsi:type="xsd:double"&gt;436311.63157894736&lt;/D&gt;&lt;/FQL&gt;&lt;FQL&gt;&lt;Q&gt;6804712^^=PAVG(2/28/2014,2/28/2014-1M,,USD) *(P_VOLUME(2/28/2014,2/28/2014-1M))*1000/SUM(IF(PVOL(2/28/2014,2/28/2014-1M,D)&amp;gt;0,1,0))&lt;/Q&gt;&lt;R&gt;1&lt;/R&gt;&lt;C&gt;1&lt;/C&gt;&lt;D xsi:type="xsd:double"&gt;459430.57894736843&lt;/D&gt;&lt;/FQL&gt;&lt;FQL&gt;&lt;Q&gt;6146469^^=PAVG(11/30/2013,11/30/2013-1M,,USD) *(P_VOLUME(11/30/2013,11/30/2013-1M))*1000/SUM(IF(PVOL(11/30/2013,11/30/2013-1M,D)&amp;gt;0,1,0))&lt;/Q&gt;&lt;R&gt;1&lt;/R&gt;&lt;C&gt;1&lt;/C&gt;&lt;D xsi:type="xsd:double"&gt;790920.85714285716&lt;/D&gt;&lt;/FQL&gt;&lt;FQL&gt;&lt;Q&gt;B28VMP7^P_VOLUME(12/01/2013,20131231)&lt;/Q&gt;&lt;R&gt;1&lt;/R&gt;&lt;C&gt;1&lt;/C&gt;&lt;D xsi:type="xsd:double"&gt;449.389&lt;/D&gt;&lt;/FQL&gt;&lt;FQL&gt;&lt;Q&gt;6146469^^=PAVG(1/31/2014,1/31/2014-1M,,USD) *(P_VOLUME(1/31/2014,1/31/2014-1M))*1000/SUM(IF(PVOL(1/31/2014,1/31/2014-1M,D)&amp;gt;0,1,0))&lt;/Q&gt;&lt;R&gt;1&lt;/R&gt;&lt;C&gt;1&lt;/C&gt;&lt;D xsi:type="xsd:double"&gt;219422.91052631577&lt;/D&gt;&lt;/FQL&gt;&lt;FQL&gt;&lt;Q&gt;6146469^^=PAVG(2/28/2014,2/28/2014-1M,,USD) *(P_VOLUME(2/28/2014,2/28/2014-1M))*1000/SUM(IF(PVOL(2/28/2014,2/28/2014-1M,D)&amp;gt;0,1,0))&lt;/Q&gt;&lt;R&gt;1&lt;/R&gt;&lt;C&gt;1&lt;/C&gt;&lt;D xsi:type="xsd:double"&gt;325244.86842105264&lt;/D&gt;&lt;/FQL&gt;&lt;FQL&gt;&lt;Q&gt;6548979^^=PAVG(11/30/2013,11/30/2013-1M,,USD) *(P_VOLUME(11/30/2013,11/30/2013-1M))*1000/SUM(IF(PVOL(11/30/2013,11/30/2013-1M,D)&amp;gt;0,1,0))&lt;/Q&gt;&lt;R&gt;1&lt;/R&gt;&lt;C&gt;1&lt;/C&gt;&lt;D xsi:type="xsd:double"&gt;4337110.9523809524&lt;/D&gt;&lt;/FQL&gt;&lt;FQL&gt;&lt;Q&gt;6548979^^=PAVG(12/31/2013,12/31/2013-1M,,USD) *(P_VOLUME(12/31/2013,12/31/2013-1M))*1000/SUM(IF(PVOL(12/31/2013,12/31/2013-1M,D)&amp;gt;0,1,0))&lt;/Q&gt;&lt;R&gt;1&lt;/R&gt;&lt;C&gt;1&lt;/C&gt;&lt;D xsi:type="xsd:double"&gt;1796996.1904761905&lt;/D&gt;&lt;/FQL&gt;&lt;FQL&gt;&lt;Q&gt;6548979^^=PAVG(1/31/2014,1/31/2014-1M,,USD) *(P_VOLUME(1/31/2014,1/31/2014-1M))*1000/SUM(IF(PVOL(1/31/2014,1/31/2014-1M,D)&amp;gt;0,1,0))&lt;/Q&gt;&lt;R&gt;1&lt;/R&gt;&lt;C&gt;1&lt;/C&gt;&lt;D xsi:type="xsd:double"&gt;3445445.2631578948&lt;/D&gt;&lt;/FQL&gt;&lt;FQL&gt;&lt;Q&gt;6496476^P_VOLUME(02/01/2014,20140228)&lt;/Q&gt;&lt;R&gt;1&lt;/R&gt;&lt;C&gt;1&lt;/C&gt;&lt;D xsi:type="xsd:double"&gt;55.228&lt;/D&gt;&lt;/FQL&gt;&lt;FQL&gt;&lt;Q&gt;6485764^^=PAVG(11/30/2013,11/30/2013-1M,,USD) *(P_VOLUME(11/30/2013,11/30/2013-1M))*1000/SUM(IF(PVOL(11/30/2013,11/30/2013-1M,D)&amp;gt;0,1,0))&lt;/Q&gt;&lt;R&gt;1&lt;/R&gt;&lt;C&gt;1&lt;/C&gt;&lt;D xsi:type="xsd:double"&gt;543063.66666666663&lt;/D&gt;&lt;/FQL&gt;&lt;FQL&gt;&lt;Q&gt;6485764^^=PAVG(12/31/2013,12/31/2013-1M,,USD) *(P_VOLUME(12/31/2013,12/31/2013-1M))*1000/SUM(IF(PVOL(12/31/2013,12/31/2013-1M,D)&amp;gt;0,1,0))&lt;/Q&gt;&lt;R&gt;1&lt;/R&gt;&lt;C&gt;1&lt;/C&gt;&lt;D xsi:type="xsd:double"&gt;403185.38095238095&lt;/D&gt;&lt;/FQL&gt;&lt;FQL&gt;&lt;Q&gt;6485764^^=PAVG(1/31/2014,1/31/2014-1M,,USD) *(P_VOLUME(1/31/2014,1/31/2014-1M))*1000/SUM(IF(PVOL(1/31/2014,1/31/2014-1M,D)&amp;gt;0,1,0))&lt;/Q&gt;&lt;R&gt;1&lt;/R&gt;&lt;C&gt;1&lt;/C&gt;&lt;D xsi:type="xsd:double"&gt;470962.68421052629&lt;/D&gt;&lt;/FQL&gt;&lt;FQL&gt;&lt;Q&gt;6485764^^=PAVG(2/28/2014,2/28/2014-1M,,USD) *(P_VOLUME(2/28/2014,2/28/2014-1M))*1000/SUM(IF(PVOL(2/28/2014,2/28/2014-1M,D)&amp;gt;0,1,0))&lt;/Q&gt;&lt;R&gt;1&lt;/R&gt;&lt;C&gt;1&lt;/C&gt;&lt;D xsi:type="xsd:double"&gt;466708.89473684208&lt;/D&gt;&lt;/FQL&gt;&lt;FQL&gt;&lt;Q&gt;6408578^^=PAVG(11/30/2013,11/30/2013-1M,,USD) *(P_VOLUME(11/30/2013,11/30/2013-1M))*1000/SUM(IF(PVOL(11/30/2013,11/30/2013-1M,D)&amp;gt;0,1,0))&lt;/Q&gt;&lt;R&gt;1&lt;/R&gt;&lt;C&gt;1&lt;/C&gt;&lt;D xsi:type="xsd:double"&gt;71079.328571428574&lt;/D&gt;&lt;/FQL&gt;&lt;FQL&gt;&lt;Q&gt;6496476^P_VOLUME(10/01/2013,20131031)&lt;/Q&gt;&lt;R&gt;1&lt;/R&gt;&lt;C&gt;1&lt;/C&gt;&lt;D xsi:type="xsd:double"&gt;28.696&lt;/D&gt;&lt;/FQL&gt;&lt;FQL&gt;&lt;Q&gt;6408578^^=PAVG(1/31/2014,1/31/2014-1M,,USD) *(P_VOLUME(1/31/2014,1/31/2014-1M))*1000/SUM(IF(PVOL(1/31/2014,1/31/2014-1M,D)&amp;gt;0,1,0))&lt;/Q&gt;&lt;R&gt;1&lt;/R&gt;&lt;C&gt;1&lt;/C&gt;&lt;D xsi:type="xsd:double"&gt;55351.568421052631&lt;/D&gt;&lt;/FQL&gt;&lt;FQL&gt;&lt;Q&gt;6408578^^=PAVG(2/28/2014,2/28/2014-1M,,USD) *(P_VOLUME(2/28/2014,2/28/2014-1M))*1000/SUM(IF(PVOL(2/28/2014,2/28/2014-1M,D)&amp;gt;0,1,0))&lt;/Q&gt;&lt;R&gt;1&lt;/R&gt;&lt;C&gt;1&lt;/C&gt;&lt;D xsi:type="xsd:double"&gt;93384.936842105264&lt;/D&gt;&lt;/FQL&gt;&lt;FQL&gt;&lt;Q&gt;6528410^^=PAVG(11/30/2013,11/30/2013-1M,,USD) *(P_VOLUME(11/30/2013,11/30/2013-1M))*1000/SUM(IF(PVOL(11/30/2013,11/30/2013-1M,D)&amp;gt;0,1,0))&lt;/Q&gt;&lt;R&gt;1&lt;/R&gt;&lt;C&gt;1&lt;/C&gt;&lt;D xsi:type="xsd:double"&gt;1821443.2380952381&lt;/D&gt;&lt;/FQL&gt;&lt;FQL&gt;&lt;Q&gt;6528410^^=PAVG(12/31/2013,12/31/2013-1M,,USD) *(P_VOLUME(12/31/2013,12/31/2013-1M))*1000/SUM(IF(PVOL(12/31/2013,12/31/2013-1M,D)&amp;gt;0,1,0))&lt;/Q&gt;&lt;R&gt;1&lt;/R&gt;&lt;C&gt;1&lt;/C&gt;&lt;D xsi:type="xsd:double"&gt;962104.19047619053&lt;/D&gt;&lt;/FQL&gt;&lt;FQL&gt;&lt;Q&gt;6528410^^=PAVG(1/31/2014,1/31/2014-1M,,USD) *(P_VOLUME(1/31/2014,1/31/2014-1M))*1000/SUM(IF(PVOL(1/31/2014,1/31/2014-1M,D)&amp;gt;0,1,0))&lt;/Q&gt;&lt;R&gt;1&lt;/R&gt;&lt;C&gt;1&lt;/C&gt;&lt;D xsi:type="xsd:double"&gt;3270561.0526315789&lt;/D&gt;&lt;/FQL&gt;&lt;FQL&gt;&lt;Q&gt;B28KLS0^P_VOLUME(12/01/2013,20131231)&lt;/Q&gt;&lt;R&gt;1&lt;/R&gt;&lt;C&gt;1&lt;/C&gt;&lt;D xsi:type="xsd:double"&gt;553.11&lt;/D&gt;&lt;/FQL&gt;&lt;FQL&gt;&lt;Q&gt;B4WTGS2^^=PAVG(11/30/2013,11/30/2013-1M,,USD) *(P_VOLUME(11/30/2013,11/30/2013-1M))*1000/SUM(IF(PVOL(11/30/2013,11/30/2013-1M,D)&amp;gt;0,1,0))&lt;/Q&gt;&lt;R&gt;1&lt;/R&gt;&lt;C&gt;1&lt;/C&gt;&lt;D xsi:type="xsd:double"&gt;120601.79999999999&lt;/D&gt;&lt;/FQL&gt;&lt;FQL&gt;&lt;Q&gt;B4WTGS2^^=PAVG(12/31/2013,12/31/2013-1M,,USD) *(P_VOLUME(12/31/2013,12/31/2013-1M))*1000/SUM(IF(PVOL(12/31/2013,12/31/2013-1M,D)&amp;gt;0,1,0))&lt;/Q&gt;&lt;R&gt;1&lt;/R&gt;&lt;C&gt;1&lt;/C&gt;&lt;D xsi:type="xsd:double"&gt;123370.19047619047&lt;/D&gt;&lt;/FQL&gt;&lt;FQL&gt;&lt;Q&gt;B4WTGS2^^=PAVG(1/31/2014,1/31/2014-1M,,USD) *(P_VOLUME(1/31/2014,1/31/2014-1M))*1000/SUM(IF(PVOL(1/31/2014,1/31/2014-1M,D)&amp;gt;0,1,0))&lt;/Q&gt;&lt;R&gt;1&lt;/R&gt;&lt;C&gt;1&lt;/C&gt;&lt;D xsi:type="xsd:double"&gt;120219.2&lt;/D&gt;&lt;/FQL&gt;&lt;FQL&gt;&lt;Q&gt;B4WTGS2^^=PAVG(2/28/2014,2/28/2014-1M,,USD) *(P_VOLUME(2/28/2014,2/28/2014-1M))*1000/SUM(IF(PVOL(2/28/2014,2/28/2014-1M,D)&amp;gt;0,1,0))&lt;/Q&gt;&lt;R&gt;1&lt;/R&gt;&lt;C&gt;1&lt;/C&gt;&lt;D xsi:type="xsd:double"&gt;126065.25263157894&lt;/D&gt;&lt;/FQL&gt;&lt;FQL&gt;&lt;Q&gt;B4RJZV3^^=PAVG(11/30/2013,11/30/2013-1M,,USD) *(P_VOLUME(11/30/2013,11/30/2013-1M))*1000/SUM(IF(PVOL(11/30/2013,11/30/2013-1M,D)&amp;gt;0,1,0))&lt;/Q&gt;&lt;R&gt;1&lt;/R&gt;&lt;C&gt;1&lt;/C&gt;&lt;D xsi:type="xsd:double"&gt;621413.80952380947&lt;/D&gt;&lt;/FQL&gt;&lt;FQL&gt;&lt;Q&gt;B4MFNM3^P_VOLUME(02/01/2014,20140228)&lt;/Q&gt;&lt;R&gt;1&lt;/R&gt;&lt;C&gt;1&lt;/C&gt;&lt;D xsi:type="xsd:double"&gt;249.311&lt;/D&gt;&lt;/FQL&gt;&lt;FQL&gt;&lt;Q&gt;B4RJZV3^^=PAVG(1/31/2014,1/31/2014-1M,,USD) *(P_VOLUME(1/31/2014,1/31/2014-1M))*1000/SUM(IF(PVOL(1/31/2014,1/31/2014-1M,D)&amp;gt;0,1,0))&lt;/Q&gt;&lt;R&gt;1&lt;/R&gt;&lt;C&gt;1&lt;/C&gt;&lt;D xsi:type="xsd:double"&gt;384444.21052631579&lt;/D&gt;&lt;/FQL&gt;&lt;FQL&gt;&lt;Q&gt;B4RJZV3^^=PAVG(2/28/2014,2/28/2014-1M,,USD) *(P_VOLUME(2/28/2014,2/28/2014-1M))*1000/SUM(IF(PVOL(2/28/2014,2/28/2014-1M,D)&amp;gt;0,1,0))&lt;/Q&gt;&lt;R&gt;1&lt;/R&gt;&lt;C&gt;1&lt;/C&gt;&lt;D xsi:type="xsd:double"&gt;759025.57894736843&lt;/D&gt;&lt;/FQL&gt;&lt;FQL&gt;&lt;Q&gt;B7D29Z9^^=PAVG(11/30/2013,11/30/2013-1M,,USD) *(P_VOLUME(11/30/2013,11/30/2013-1M))*1000/SUM(IF(PVOL(11/30/2013,11/30/2013-1M,D)&amp;gt;0,1,0))&lt;/Q&gt;&lt;R&gt;1&lt;/R&gt;&lt;C&gt;1&lt;/C&gt;&lt;D xsi:type="xsd:double"&gt;1178731.3333333333&lt;/D&gt;&lt;/FQL&gt;&lt;FQL&gt;&lt;Q&gt;B7D29Z9^^=PAVG(12/31/2013,12/31/2013-1M,,USD) *(P_VOLUME(12/31/2013,12/31/2013-1M))*1000/SUM(IF(PVOL(12/31/2013,12/31/2013-1M,D)&amp;gt;0,1,0))&lt;/Q&gt;&lt;R&gt;1&lt;/R&gt;&lt;C&gt;1&lt;/C&gt;&lt;D xsi:type="xsd:double"&gt;549319.85714285716&lt;/D&gt;&lt;/FQL&gt;&lt;FQL&gt;&lt;Q&gt;B7D29Z9^^=PAVG(1/31/2014,1/31/2014-1M,,USD) *(P_VOLUME(1/31/2014,1/31/2014-1M))*1000/SUM(IF(PVOL(1/31/2014,1/31/2014-1M,D)&amp;gt;0,1,0))&lt;/Q&gt;&lt;R&gt;1&lt;/R&gt;&lt;C&gt;1&lt;/C&gt;&lt;D xsi:type="xsd:double"&gt;745041.31578947371&lt;/D&gt;&lt;/FQL&gt;&lt;FQL&gt;&lt;Q&gt;B4MFNM3^P_VOLUME(10/01/2013,20131031)&lt;/Q&gt;&lt;R&gt;1&lt;/R&gt;&lt;C&gt;1&lt;/C&gt;&lt;D xsi:type="xsd:double"&gt;662.671&lt;/D&gt;&lt;/FQL&gt;&lt;FQL&gt;&lt;Q&gt;6156781^^=PAVG(11/30/2013,11/30/2013-1M,,USD) *(P_VOLUME(11/30/2013,11/30/2013-1M))*1000/SUM(IF(PVOL(11/30/2013,11/30/2013-1M,D)&amp;gt;0,1,0))&lt;/Q&gt;&lt;R&gt;1&lt;/R&gt;&lt;C&gt;1&lt;/C&gt;&lt;D xsi:type="xsd:double"&gt;573369.80952380947&lt;/D&gt;&lt;/FQL&gt;&lt;FQL&gt;&lt;Q&gt;6156781^^=PAVG(12/31/2013,12/31/2013-1M,,USD) *(P_VOLUME(12/31/2013,12/31/2013-1M))*1000/SUM(IF(PVOL(12/31/2013,12/31/2013-1M,D)&amp;gt;0,1,0))&lt;/Q&gt;&lt;R&gt;1&lt;/R&gt;&lt;C&gt;1&lt;/C&gt;&lt;D xsi:type="xsd:double"&gt;278619.45238095237&lt;/D&gt;&lt;/FQL&gt;&lt;FQL&gt;&lt;Q&gt;6156781^^=PAVG(1/31/2014,1/31/2014-1M,,USD) *(P_VOLUME(1/31/2014,1/31/2014-1M))*1000/SUM(IF(PVOL(1/31/2014,1/31/2014-1M,D)&amp;gt;0,1,0))&lt;/Q&gt;&lt;R&gt;1&lt;/R&gt;&lt;C&gt;1&lt;/C&gt;&lt;D xsi:type="xsd:double"&gt;1509632.105263158&lt;/D&gt;&lt;/FQL&gt;&lt;FQL&gt;&lt;Q&gt;6156781^^=PAVG(2/28/2014,2/28/2014-1M,,USD) *(P_VOLUME(2/28/2014,2/28/2014-1M))*1000/SUM(IF(PVOL(2/28/2014,2/28/2014-1M,D)&amp;gt;0,1,0))&lt;/Q&gt;&lt;R&gt;1&lt;/R&gt;&lt;C&gt;1&lt;/C&gt;&lt;D xsi:type="xsd:double"&gt;4716860.2105263155&lt;/D&gt;&lt;/FQL&gt;&lt;FQL&gt;&lt;Q&gt;6988360^^=PAVG(11/30/2013,11/30/2013-1M,,USD) *(P_VOLUME(11/30/2013,11/30/2013-1M))*1000/SUM(IF(PVOL(11/30/2013,11/30/2013-1M,D)&amp;gt;0,1,0))&lt;/Q&gt;&lt;R&gt;1&lt;/R&gt;&lt;C&gt;1&lt;/C&gt;&lt;D xsi:type="xsd:double"&gt;45600.338947368415&lt;/D&gt;&lt;/FQL&gt;&lt;FQL&gt;&lt;Q&gt;6652632^P_VOLUME(12/01/2013,20131231)&lt;/Q&gt;&lt;R&gt;1&lt;/R&gt;&lt;C&gt;1&lt;/C&gt;&lt;D xsi:type="xsd:double"&gt;1919.7&lt;/D&gt;&lt;/FQL&gt;&lt;FQL&gt;&lt;Q&gt;6988360^^=PAVG(1/31/2014,1/31/2014-1M,,USD) *(P_VOLUME(1/31/2014,1/31/2014-1M))*1000/SUM(IF(PVOL(1/31/2014,1/31/2014-1M,D)&amp;gt;0,1,0))&lt;/Q&gt;&lt;R&gt;1&lt;/R&gt;&lt;C&gt;1&lt;/C&gt;&lt;D xsi:type="xsd:double"&gt;53159.917894736842&lt;/D&gt;&lt;/FQL&gt;&lt;FQL&gt;&lt;Q&gt;6988360^^=PAVG(2/28/2014,2/28/2014-1M,,USD) *(P_VOLUME(2/28/2014,2/28/2014-1M))*1000/SUM(IF(PVOL(2/28/2014,2/28/2014-1M,D)&amp;gt;0,1,0))&lt;/Q&gt;&lt;R&gt;1&lt;/R&gt;&lt;C&gt;1&lt;/C&gt;&lt;D xsi:type="xsd:double"&gt;86347.763157894733&lt;/D&gt;&lt;/FQL&gt;&lt;FQL&gt;&lt;Q&gt;B4R44N3^^=PAVG(11/30/2013,11/30/2013-1M,,USD) *(P_VOLUME(11/30/2013,11/30/2013-1M))*1000/SUM(IF(PVOL(11/30/2013,11/30/2013-1M,D)&amp;gt;0,1,0))&lt;/Q&gt;&lt;R&gt;1&lt;/R&gt;&lt;C&gt;1&lt;/C&gt;&lt;D xsi:type="xsd:double"&gt;281692&lt;/D&gt;&lt;/FQL&gt;&lt;FQL&gt;&lt;Q&gt;B4R44N3^^=PAVG(12/31/2013,12/31/2013-1M,,USD) *(P_VOLUME(12/31/2013,12/31/2013-1M))*1000/SUM(IF(PVOL(12/31/2013,12/31/2013-1M,D)&amp;gt;0,1,0))&lt;/Q&gt;&lt;R&gt;1&lt;/R&gt;&lt;C&gt;1&lt;/C&gt;&lt;D xsi:type="xsd:double"&gt;303835.40476190473&lt;/D&gt;&lt;/FQL&gt;&lt;FQL&gt;&lt;Q&gt;B4R44N3^^=PAVG(1/31/2014,1/31/2014-1M,,USD) *(P_VOLUME(1/31/2014,1/31/2014-1M))*1000/SUM(IF(PVOL(1/31/2014,1/31/2014-1M,D)&amp;gt;0,1,0))&lt;/Q&gt;&lt;R&gt;1&lt;/R&gt;&lt;C&gt;1&lt;/C&gt;&lt;D xsi:type="xsd:double"&gt;675740.47368421056&lt;/D&gt;&lt;/FQL&gt;&lt;FQL&gt;&lt;Q&gt;6536781^P_VOLUME(02/01/2014,20140228)&lt;/Q&gt;&lt;R&gt;1&lt;/R&gt;&lt;C&gt;1&lt;/C&gt;&lt;D xsi:type="xsd:double"&gt;4022.954&lt;/D&gt;&lt;/FQL&gt;&lt;FQL&gt;&lt;Q&gt;6276247^^=PAVG(11/30/2013,11/30/2013-1M,,USD) *(P_VOLUME(11/30/2013,11/30/2013-1M))*1000/SUM(IF(PVOL(11/30/2013,11/30/2013-1M,D)&amp;gt;0,1,0))&lt;/Q&gt;&lt;R&gt;1&lt;/R&gt;&lt;C&gt;1&lt;/C&gt;&lt;D xsi:type="xsd:double"&gt;212131.54761904763&lt;/D&gt;&lt;/FQL&gt;&lt;FQL&gt;&lt;Q&gt;6276247^^=PAVG(12/31/2013,12/31/2013-1M,,USD) *(P_VOLUME(12/31/2013,12/31/2013-1M))*1000/SUM(IF(PVOL(12/31/2013,12/31/2013-1M,D)&amp;gt;0,1,0))&lt;/Q&gt;&lt;R&gt;1&lt;/R&gt;&lt;C&gt;1&lt;/C&gt;&lt;D xsi:type="xsd:double"&gt;345731.14285714284&lt;/D&gt;&lt;/FQL&gt;&lt;FQL&gt;&lt;Q&gt;6276247^^=PAVG(1/31/2014,1/31/2014-1M,,USD) *(P_VOLUME(1/31/2014,1/31/2014-1M))*1000/SUM(IF(PVOL(1/31/2014,1/31/2014-1M,D)&amp;gt;0,1,0))&lt;/Q&gt;&lt;R&gt;1&lt;/R&gt;&lt;C&gt;1&lt;/C&gt;&lt;D xsi:type="xsd:double"&gt;360699.68421052629&lt;/D&gt;&lt;/FQL&gt;&lt;FQL&gt;&lt;Q&gt;6276247^^=PAVG(2/28/2014,2/28/2014-1M,,USD) *(P_VOLUME(2/28/2014,2/28/2014-1M))*1000/SUM(IF(PVOL(2/28/2014,2/28/2014-1M,D)&amp;gt;0,1,0))&lt;/Q&gt;&lt;R&gt;1&lt;/R&gt;&lt;C&gt;1&lt;/C&gt;&lt;D xsi:type="xsd:double"&gt;446519.73684210528&lt;/D&gt;&lt;/FQL&gt;&lt;FQL&gt;&lt;Q&gt;6304784^^=PAVG(11/30/2013,11/30/2013-1M,,USD) *(P_VOLUME(11/30/2013,11/30/2013-1M))*1000/SUM(IF(PVOL(11/30/2013,11/30/2013-1M,D)&amp;gt;0,1,0))&lt;/Q&gt;&lt;R&gt;1&lt;/R&gt;&lt;C&gt;1&lt;/C&gt;&lt;D xsi:type="xsd:double"&gt;76718.371428571438&lt;/D&gt;&lt;/FQL&gt;&lt;FQL&gt;&lt;Q&gt;6536781^P_VOLUME(10/01/2013,20131031)&lt;/Q&gt;&lt;R&gt;1&lt;/R&gt;&lt;C&gt;1&lt;/C&gt;&lt;D xsi:type="xsd:double"&gt;2347.297&lt;/D&gt;&lt;/FQL&gt;&lt;FQL&gt;&lt;Q&gt;6304784^^=PAVG(1/31/2014,1/31/2014-1M,,USD) *(P_VOLUME(1/31/2014,1/31/2014-1M))*1000/SUM(IF(PVOL(1/31/2014,1/31/2014-1M,D)&amp;gt;0,1,0))&lt;/Q&gt;&lt;R&gt;1&lt;/R&gt;&lt;C&gt;1&lt;/C&gt;&lt;D xsi:type="xsd:double"&gt;184410.78947368421&lt;/D&gt;&lt;/FQL&gt;&lt;FQL&gt;&lt;Q&gt;6304784^^=PAVG(2/28/2014,2/28/2014-1M,,USD) *(P_VOLUME(2/28/2014,2/28/2014-1M))*1000/SUM(IF(PVOL(2/28/2014,2/28/2014-1M,D)&amp;gt;0,1,0))&lt;/Q&gt;&lt;R&gt;1&lt;/R&gt;&lt;C&gt;1&lt;/C&gt;&lt;D xsi:type="xsd:double"&gt;168504.17368421052&lt;/D&gt;&lt;/FQL&gt;&lt;FQL&gt;&lt;Q&gt;B2416Z9^^=PAVG(11/30/2013,11/30/2013-1M,,USD) *(P_VOLUME(11/30/2013,11/30/2013-1M))*1000/SUM(IF(PVOL(11/30/2013,11/30/2013-1M,D)&amp;gt;0,1,0))&lt;/Q&gt;&lt;R&gt;1&lt;/R&gt;&lt;C&gt;1&lt;/C&gt;&lt;D xsi:type="xsd:double"&gt;2435783.4285714286&lt;/D&gt;&lt;/FQL&gt;&lt;FQL&gt;&lt;Q&gt;B2416Z9^^=PAVG(12/31/2013,12/31/2013-1M,,USD) *(P_VOLUME(12/31/2013,12/31/2013-1M))*1000/SUM(IF(PVOL(12/31/2013,12/31/2013-1M,D)&amp;gt;0,1,0))&lt;/Q&gt;&lt;R&gt;1&lt;/R&gt;&lt;C&gt;1&lt;/C&gt;&lt;D xsi:type="xsd:double"&gt;1977948.3809523811&lt;/D&gt;&lt;/FQL&gt;&lt;FQL&gt;&lt;Q&gt;B2416Z9^^=PAVG(1/31/2014,1/31/2014-1M,,USD) *(P_VOLUME(1/31/2014,1/31/2014-1M))*1000/SUM(IF(PVOL(1/31/2014,1/31/2014-1M,D)&amp;gt;0,1,0))&lt;/Q&gt;&lt;R&gt;1&lt;/R&gt;&lt;C&gt;1&lt;/C&gt;&lt;D xsi:type="xsd:double"&gt;2017836.3157894737&lt;/D&gt;&lt;/FQL&gt;&lt;FQL&gt;&lt;Q&gt;6491783^P_VOLUME(12/01/2013,20131231)&lt;/Q&gt;&lt;R&gt;1&lt;/R&gt;&lt;C&gt;1&lt;/C&gt;&lt;D xsi:type="xsd:double"&gt;189.371&lt;/D&gt;&lt;/FQL&gt;&lt;FQL&gt;&lt;Q&gt;6367077^^=PAVG(11/30/2013,11/30/</t>
        </r>
      </text>
    </comment>
    <comment ref="A35" authorId="0" shapeId="0">
      <text>
        <r>
          <rPr>
            <b/>
            <sz val="9"/>
            <color indexed="81"/>
            <rFont val="Tahoma"/>
            <family val="2"/>
          </rPr>
          <t>2013-1M,,USD) *(P_VOLUME(11/30/2013,11/30/2013-1M))*1000/SUM(IF(PVOL(11/30/2013,11/30/2013-1M,D)&amp;gt;0,1,0))&lt;/Q&gt;&lt;R&gt;1&lt;/R&gt;&lt;C&gt;1&lt;/C&gt;&lt;D xsi:type="xsd:double"&gt;109228.38095238095&lt;/D&gt;&lt;/FQL&gt;&lt;FQL&gt;&lt;Q&gt;6367077^^=PAVG(12/31/2013,12/31/2013-1M,,USD) *(P_VOLUME(12/31/2013,12/31/2013-1M))*1000/SUM(IF(PVOL(12/31/2013,12/31/2013-1M,D)&amp;gt;0,1,0))&lt;/Q&gt;&lt;R&gt;1&lt;/R&gt;&lt;C&gt;1&lt;/C&gt;&lt;D xsi:type="xsd:double"&gt;13319.217142857142&lt;/D&gt;&lt;/FQL&gt;&lt;FQL&gt;&lt;Q&gt;6367077^^=PAVG(1/31/2014,1/31/2014-1M,,USD) *(P_VOLUME(1/31/2014,1/31/2014-1M))*1000/SUM(IF(PVOL(1/31/2014,1/31/2014-1M,D)&amp;gt;0,1,0))&lt;/Q&gt;&lt;R&gt;1&lt;/R&gt;&lt;C&gt;1&lt;/C&gt;&lt;D xsi:type="xsd:double"&gt;44878.636842105261&lt;/D&gt;&lt;/FQL&gt;&lt;FQL&gt;&lt;Q&gt;6367077^^=PAVG(2/28/2014,2/28/2014-1M,,USD) *(P_VOLUME(2/28/2014,2/28/2014-1M))*1000/SUM(IF(PVOL(2/28/2014,2/28/2014-1M,D)&amp;gt;0,1,0))&lt;/Q&gt;&lt;R&gt;1&lt;/R&gt;&lt;C&gt;1&lt;/C&gt;&lt;D xsi:type="xsd:double"&gt;23267.787894736841&lt;/D&gt;&lt;/FQL&gt;&lt;FQL&gt;&lt;Q&gt;B1ZB4F7^^=PAVG(11/30/2013,11/30/2013-1M,,USD) *(P_VOLUME(11/30/2013,11/30/2013-1M))*1000/SUM(IF(PVOL(11/30/2013,11/30/2013-1M,D)&amp;gt;0,1,0))&lt;/Q&gt;&lt;R&gt;1&lt;/R&gt;&lt;C&gt;1&lt;/C&gt;&lt;D xsi:type="xsd:double"&gt;101967.46666666666&lt;/D&gt;&lt;/FQL&gt;&lt;FQL&gt;&lt;Q&gt;6099217^P_VOLUME(02/01/2014,20140228)&lt;/Q&gt;&lt;R&gt;1&lt;/R&gt;&lt;C&gt;1&lt;/C&gt;&lt;D xsi:type="xsd:double"&gt;2251.523&lt;/D&gt;&lt;/FQL&gt;&lt;FQL&gt;&lt;Q&gt;B1ZB4F7^^=PAVG(1/31/2014,1/31/2014-1M,,USD) *(P_VOLUME(1/31/2014,1/31/2014-1M))*1000/SUM(IF(PVOL(1/31/2014,1/31/2014-1M,D)&amp;gt;0,1,0))&lt;/Q&gt;&lt;R&gt;1&lt;/R&gt;&lt;C&gt;1&lt;/C&gt;&lt;D xsi:type="xsd:double"&gt;112562.84210526316&lt;/D&gt;&lt;/FQL&gt;&lt;FQL&gt;&lt;Q&gt;B1ZB4F7^^=PAVG(2/28/2014,2/28/2014-1M,,USD) *(P_VOLUME(2/28/2014,2/28/2014-1M))*1000/SUM(IF(PVOL(2/28/2014,2/28/2014-1M,D)&amp;gt;0,1,0))&lt;/Q&gt;&lt;R&gt;1&lt;/R&gt;&lt;C&gt;1&lt;/C&gt;&lt;D xsi:type="xsd:double"&gt;310696.23684210528&lt;/D&gt;&lt;/FQL&gt;&lt;FQL&gt;&lt;Q&gt;B03YXJ8^^=PAVG(11/30/2013,11/30/2013-1M,,USD) *(P_VOLUME(11/30/2013,11/30/2013-1M))*1000/SUM(IF(PVOL(11/30/2013,11/30/2013-1M,D)&amp;gt;0,1,0))&lt;/Q&gt;&lt;R&gt;1&lt;/R&gt;&lt;C&gt;1&lt;/C&gt;&lt;D xsi:type="xsd:double"&gt;157598.09523809524&lt;/D&gt;&lt;/FQL&gt;&lt;FQL&gt;&lt;Q&gt;B03YXJ8^^=PAVG(12/31/2013,12/31/2013-1M,,USD) *(P_VOLUME(12/31/2013,12/31/2013-1M))*1000/SUM(IF(PVOL(12/31/2013,12/31/2013-1M,D)&amp;gt;0,1,0))&lt;/Q&gt;&lt;R&gt;1&lt;/R&gt;&lt;C&gt;1&lt;/C&gt;&lt;D xsi:type="xsd:double"&gt;367488.78571428574&lt;/D&gt;&lt;/FQL&gt;&lt;FQL&gt;&lt;Q&gt;B03YXJ8^^=PAVG(1/31/2014,1/31/2014-1M,,USD) *(P_VOLUME(1/31/2014,1/31/2014-1M))*1000/SUM(IF(PVOL(1/31/2014,1/31/2014-1M,D)&amp;gt;0,1,0))&lt;/Q&gt;&lt;R&gt;1&lt;/R&gt;&lt;C&gt;1&lt;/C&gt;&lt;D xsi:type="xsd:double"&gt;126263.9894736842&lt;/D&gt;&lt;/FQL&gt;&lt;FQL&gt;&lt;Q&gt;6099217^P_VOLUME(10/01/2013,20131031)&lt;/Q&gt;&lt;R&gt;1&lt;/R&gt;&lt;C&gt;1&lt;/C&gt;&lt;D xsi:type="xsd:double"&gt;491.92400000000004&lt;/D&gt;&lt;/FQL&gt;&lt;FQL&gt;&lt;Q&gt;6176091^^=PAVG(11/30/2013,11/30/2013-1M,,USD) *(P_VOLUME(11/30/2013,11/30/2013-1M))*1000/SUM(IF(PVOL(11/30/2013,11/30/2013-1M,D)&amp;gt;0,1,0))&lt;/Q&gt;&lt;R&gt;1&lt;/R&gt;&lt;C&gt;1&lt;/C&gt;&lt;D xsi:type="xsd:double"&gt;273400.21428571426&lt;/D&gt;&lt;/FQL&gt;&lt;FQL&gt;&lt;Q&gt;6176091^^=PAVG(12/31/2013,12/31/2013-1M,,USD) *(P_VOLUME(12/31/2013,12/31/2013-1M))*1000/SUM(IF(PVOL(12/31/2013,12/31/2013-1M,D)&amp;gt;0,1,0))&lt;/Q&gt;&lt;R&gt;1&lt;/R&gt;&lt;C&gt;1&lt;/C&gt;&lt;D xsi:type="xsd:double"&gt;134859.61904761905&lt;/D&gt;&lt;/FQL&gt;&lt;FQL&gt;&lt;Q&gt;6176091^^=PAVG(1/31/2014,1/31/2014-1M,,USD) *(P_VOLUME(1/31/2014,1/31/2014-1M))*1000/SUM(IF(PVOL(1/31/2014,1/31/2014-1M,D)&amp;gt;0,1,0))&lt;/Q&gt;&lt;R&gt;1&lt;/R&gt;&lt;C&gt;1&lt;/C&gt;&lt;D xsi:type="xsd:double"&gt;219849.65789473685&lt;/D&gt;&lt;/FQL&gt;&lt;FQL&gt;&lt;Q&gt;6176091^^=PAVG(2/28/2014,2/28/2014-1M,,USD) *(P_VOLUME(2/28/2014,2/28/2014-1M))*1000/SUM(IF(PVOL(2/28/2014,2/28/2014-1M,D)&amp;gt;0,1,0))&lt;/Q&gt;&lt;R&gt;1&lt;/R&gt;&lt;C&gt;1&lt;/C&gt;&lt;D xsi:type="xsd:double"&gt;164295.44736842104&lt;/D&gt;&lt;/FQL&gt;&lt;FQL&gt;&lt;Q&gt;6767837^^=PAVG(11/30/2013,11/30/2013-1M,,USD) *(P_VOLUME(11/30/2013,11/30/2013-1M))*1000/SUM(IF(PVOL(11/30/2013,11/30/2013-1M,D)&amp;gt;0,1,0))&lt;/Q&gt;&lt;R&gt;1&lt;/R&gt;&lt;C&gt;1&lt;/C&gt;&lt;D xsi:type="xsd:double"&gt;504651.57142857142&lt;/D&gt;&lt;/FQL&gt;&lt;FQL&gt;&lt;Q&gt;6621030^P_VOLUME(12/01/2013,20131231)&lt;/Q&gt;&lt;R&gt;1&lt;/R&gt;&lt;C&gt;1&lt;/C&gt;&lt;D xsi:type="xsd:double"&gt;23402.95&lt;/D&gt;&lt;/FQL&gt;&lt;FQL&gt;&lt;Q&gt;6767837^^=PAVG(1/31/2014,1/31/2014-1M,,USD) *(P_VOLUME(1/31/2014,1/31/2014-1M))*1000/SUM(IF(PVOL(1/31/2014,1/31/2014-1M,D)&amp;gt;0,1,0))&lt;/Q&gt;&lt;R&gt;1&lt;/R&gt;&lt;C&gt;1&lt;/C&gt;&lt;D xsi:type="xsd:double"&gt;598423.31578947371&lt;/D&gt;&lt;/FQL&gt;&lt;FQL&gt;&lt;Q&gt;6767837^^=PAVG(2/28/2014,2/28/2014-1M,,USD) *(P_VOLUME(2/28/2014,2/28/2014-1M))*1000/SUM(IF(PVOL(2/28/2014,2/28/2014-1M,D)&amp;gt;0,1,0))&lt;/Q&gt;&lt;R&gt;1&lt;/R&gt;&lt;C&gt;1&lt;/C&gt;&lt;D xsi:type="xsd:double"&gt;236280.07894736843&lt;/D&gt;&lt;/FQL&gt;&lt;FQL&gt;&lt;Q&gt;6315054^^=PAVG(11/30/2013,11/30/2013-1M,,USD) *(P_VOLUME(11/30/2013,11/30/2013-1M))*1000/SUM(IF(PVOL(11/30/2013,11/30/2013-1M,D)&amp;gt;0,1,0))&lt;/Q&gt;&lt;R&gt;1&lt;/R&gt;&lt;C&gt;1&lt;/C&gt;&lt;D xsi:type="xsd:double"&gt;2137368.0952380951&lt;/D&gt;&lt;/FQL&gt;&lt;FQL&gt;&lt;Q&gt;6315054^^=PAVG(12/31/2013,12/31/2013-1M,,USD) *(P_VOLUME(12/31/2013,12/31/2013-1M))*1000/SUM(IF(PVOL(12/31/2013,12/31/2013-1M,D)&amp;gt;0,1,0))&lt;/Q&gt;&lt;R&gt;1&lt;/R&gt;&lt;C&gt;1&lt;/C&gt;&lt;D xsi:type="xsd:double"&gt;1768669.3333333333&lt;/D&gt;&lt;/FQL&gt;&lt;FQL&gt;&lt;Q&gt;6315054^^=PAVG(1/31/2014,1/31/2014-1M,,USD) *(P_VOLUME(1/31/2014,1/31/2014-1M))*1000/SUM(IF(PVOL(1/31/2014,1/31/2014-1M,D)&amp;gt;0,1,0))&lt;/Q&gt;&lt;R&gt;1&lt;/R&gt;&lt;C&gt;1&lt;/C&gt;&lt;D xsi:type="xsd:double"&gt;8733155.2631578948&lt;/D&gt;&lt;/FQL&gt;&lt;FQL&gt;&lt;Q&gt;6388324^P_VOLUME(02/01/2014,20140228)&lt;/Q&gt;&lt;R&gt;1&lt;/R&gt;&lt;C&gt;1&lt;/C&gt;&lt;D xsi:type="xsd:double"&gt;1402.203&lt;/D&gt;&lt;/FQL&gt;&lt;FQL&gt;&lt;Q&gt;6276098^^=PAVG(11/30/2013,11/30/2013-1M,,USD) *(P_VOLUME(11/30/2013,11/30/2013-1M))*1000/SUM(IF(PVOL(11/30/2013,11/30/2013-1M,D)&amp;gt;0,1,0))&lt;/Q&gt;&lt;R&gt;1&lt;/R&gt;&lt;C&gt;1&lt;/C&gt;&lt;D xsi:type="xsd:double"&gt;320686.19047619047&lt;/D&gt;&lt;/FQL&gt;&lt;FQL&gt;&lt;Q&gt;6276098^^=PAVG(12/31/2013,12/31/2013-1M,,USD) *(P_VOLUME(12/31/2013,12/31/2013-1M))*1000/SUM(IF(PVOL(12/31/2013,12/31/2013-1M,D)&amp;gt;0,1,0))&lt;/Q&gt;&lt;R&gt;1&lt;/R&gt;&lt;C&gt;1&lt;/C&gt;&lt;D xsi:type="xsd:double"&gt;145160.3&lt;/D&gt;&lt;/FQL&gt;&lt;FQL&gt;&lt;Q&gt;6276098^^=PAVG(1/31/2014,1/31/2014-1M,,USD) *(P_VOLUME(1/31/2014,1/31/2014-1M))*1000/SUM(IF(PVOL(1/31/2014,1/31/2014-1M,D)&amp;gt;0,1,0))&lt;/Q&gt;&lt;R&gt;1&lt;/R&gt;&lt;C&gt;1&lt;/C&gt;&lt;D xsi:type="xsd:double"&gt;135966.62105263156&lt;/D&gt;&lt;/FQL&gt;&lt;FQL&gt;&lt;Q&gt;6276098^^=PAVG(2/28/2014,2/28/2014-1M,,USD) *(P_VOLUME(2/28/2014,2/28/2014-1M))*1000/SUM(IF(PVOL(2/28/2014,2/28/2014-1M,D)&amp;gt;0,1,0))&lt;/Q&gt;&lt;R&gt;1&lt;/R&gt;&lt;C&gt;1&lt;/C&gt;&lt;D xsi:type="xsd:double"&gt;173109.97368421053&lt;/D&gt;&lt;/FQL&gt;&lt;FQL&gt;&lt;Q&gt;6269485^^=PAVG(11/30/2013,11/30/2013-1M,,USD) *(P_VOLUME(11/30/2013,11/30/2013-1M))*1000/SUM(IF(PVOL(11/30/2013,11/30/2013-1M,D)&amp;gt;0,1,0))&lt;/Q&gt;&lt;R&gt;1&lt;/R&gt;&lt;C&gt;1&lt;/C&gt;&lt;D xsi:type="xsd:double"&gt;3080186.0952380951&lt;/D&gt;&lt;/FQL&gt;&lt;FQL&gt;&lt;Q&gt;6388324^P_VOLUME(10/01/2013,20131031)&lt;/Q&gt;&lt;R&gt;1&lt;/R&gt;&lt;C&gt;1&lt;/C&gt;&lt;D xsi:type="xsd:double"&gt;17607.61&lt;/D&gt;&lt;/FQL&gt;&lt;FQL&gt;&lt;Q&gt;6269485^^=PAVG(1/31/2014,1/31/2014-1M,,USD) *(P_VOLUME(1/31/2014,1/31/2014-1M))*1000/SUM(IF(PVOL(1/31/2014,1/31/2014-1M,D)&amp;gt;0,1,0))&lt;/Q&gt;&lt;R&gt;1&lt;/R&gt;&lt;C&gt;1&lt;/C&gt;&lt;D xsi:type="xsd:double"&gt;3385452.4210526315&lt;/D&gt;&lt;/FQL&gt;&lt;FQL&gt;&lt;Q&gt;6269485^^=PAVG(2/28/2014,2/28/2014-1M,,USD) *(P_VOLUME(2/28/2014,2/28/2014-1M))*1000/SUM(IF(PVOL(2/28/2014,2/28/2014-1M,D)&amp;gt;0,1,0))&lt;/Q&gt;&lt;R&gt;1&lt;/R&gt;&lt;C&gt;1&lt;/C&gt;&lt;D xsi:type="xsd:double"&gt;3074923.5789473685&lt;/D&gt;&lt;/FQL&gt;&lt;FQL&gt;&lt;Q&gt;B40TXJ4^^=PAVG(11/30/2013,11/30/2013-1M,,USD) *(P_VOLUME(11/30/2013,11/30/2013-1M))*1000/SUM(IF(PVOL(11/30/2013,11/30/2013-1M,D)&amp;gt;0,1,0))&lt;/Q&gt;&lt;R&gt;1&lt;/R&gt;&lt;C&gt;1&lt;/C&gt;&lt;D xsi:type="xsd:double"&gt;723340.80952380947&lt;/D&gt;&lt;/FQL&gt;&lt;FQL&gt;&lt;Q&gt;B40TXJ4^^=PAVG(12/31/2013,12/31/2013-1M,,USD) *(P_VOLUME(12/31/2013,12/31/2013-1M))*1000/SUM(IF(PVOL(12/31/2013,12/31/2013-1M,D)&amp;gt;0,1,0))&lt;/Q&gt;&lt;R&gt;1&lt;/R&gt;&lt;C&gt;1&lt;/C&gt;&lt;D xsi:type="xsd:double"&gt;696099.380952381&lt;/D&gt;&lt;/FQL&gt;&lt;FQL&gt;&lt;Q&gt;B40TXJ4^^=PAVG(1/31/2014,1/31/2014-1M,,USD) *(P_VOLUME(1/31/2014,1/31/2014-1M))*1000/SUM(IF(PVOL(1/31/2014,1/31/2014-1M,D)&amp;gt;0,1,0))&lt;/Q&gt;&lt;R&gt;1&lt;/R&gt;&lt;C&gt;1&lt;/C&gt;&lt;D xsi:type="xsd:double"&gt;923898.84210526315&lt;/D&gt;&lt;/FQL&gt;&lt;FQL&gt;&lt;Q&gt;6564306^P_VOLUME(12/01/2013,20131231)&lt;/Q&gt;&lt;R&gt;1&lt;/R&gt;&lt;C&gt;1&lt;/C&gt;&lt;D xsi:type="xsd:double"&gt;32319.06&lt;/D&gt;&lt;/FQL&gt;&lt;FQL&gt;&lt;Q&gt;B8CL0T5^^=PAVG(11/30/2013,11/30/2013-1M,,USD) *(P_VOLUME(11/30/2013,11/30/2013-1M))*1000/SUM(IF(PVOL(11/30/2013,11/30/2013-1M,D)&amp;gt;0,1,0))&lt;/Q&gt;&lt;R&gt;1&lt;/R&gt;&lt;C&gt;1&lt;/C&gt;&lt;D xsi:type="xsd:double"&gt;2306646.6666666665&lt;/D&gt;&lt;/FQL&gt;&lt;FQL&gt;&lt;Q&gt;B8CL0T5^^=PAVG(12/31/2013,12/31/2013-1M,,USD) *(P_VOLUME(12/31/2013,12/31/2013-1M))*1000/SUM(IF(PVOL(12/31/2013,12/31/2013-1M,D)&amp;gt;0,1,0))&lt;/Q&gt;&lt;R&gt;1&lt;/R&gt;&lt;C&gt;1&lt;/C&gt;&lt;D xsi:type="xsd:double"&gt;3252642.8571428573&lt;/D&gt;&lt;/FQL&gt;&lt;FQL&gt;&lt;Q&gt;B8CL0T5^^=PAVG(1/31/2014,1/31/2014-1M,,USD) *(P_VOLUME(1/31/2014,1/31/2014-1M))*1000/SUM(IF(PVOL(1/31/2014,1/31/2014-1M,D)&amp;gt;0,1,0))&lt;/Q&gt;&lt;R&gt;1&lt;/R&gt;&lt;C&gt;1&lt;/C&gt;&lt;D xsi:type="xsd:double"&gt;1357414.4210526317&lt;/D&gt;&lt;/FQL&gt;&lt;FQL&gt;&lt;Q&gt;B8CL0T5^^=PAVG(2/28/2014,2/28/2014-1M,,USD) *(P_VOLUME(2/28/2014,2/28/2014-1M))*1000/SUM(IF(PVOL(2/28/2014,2/28/2014-1M,D)&amp;gt;0,1,0))&lt;/Q&gt;&lt;R&gt;1&lt;/R&gt;&lt;C&gt;1&lt;/C&gt;&lt;D xsi:type="xsd:double"&gt;1506224.2105263157&lt;/D&gt;&lt;/FQL&gt;&lt;FQL&gt;&lt;Q&gt;B2NP4V4^^=PAVG(11/30/2013,11/30/2013-1M,,USD) *(P_VOLUME(11/30/2013,11/30/2013-1M))*1000/SUM(IF(PVOL(11/30/2013,11/30/2013-1M,D)&amp;gt;0,1,0))&lt;/Q&gt;&lt;R&gt;1&lt;/R&gt;&lt;C&gt;1&lt;/C&gt;&lt;D xsi:type="xsd:double"&gt;152600.34761904762&lt;/D&gt;&lt;/FQL&gt;&lt;FQL&gt;&lt;Q&gt;6502801^P_VOLUME(02/01/2014,20140228)&lt;/Q&gt;&lt;R&gt;1&lt;/R&gt;&lt;C&gt;1&lt;/C&gt;&lt;D xsi:type="xsd:double"&gt;52.814&lt;/D&gt;&lt;/FQL&gt;&lt;FQL&gt;&lt;Q&gt;B2NP4V4^^=PAVG(1/31/2014,1/31/2014-1M,,USD) *(P_VOLUME(1/31/2014,1/31/2014-1M))*1000/SUM(IF(PVOL(1/31/2014,1/31/2014-1M,D)&amp;gt;0,1,0))&lt;/Q&gt;&lt;R&gt;1&lt;/R&gt;&lt;C&gt;1&lt;/C&gt;&lt;D xsi:type="xsd:double"&gt;102902.21052631579&lt;/D&gt;&lt;/FQL&gt;&lt;FQL&gt;&lt;Q&gt;B2NP4V4^^=PAVG(2/28/2014,2/28/2014-1M,,USD) *(P_VOLUME(2/28/2014,2/28/2014-1M))*1000/SUM(IF(PVOL(2/28/2014,2/28/2014-1M,D)&amp;gt;0,1,0))&lt;/Q&gt;&lt;R&gt;1&lt;/R&gt;&lt;C&gt;1&lt;/C&gt;&lt;D xsi:type="xsd:double"&gt;1936559.3684210526&lt;/D&gt;&lt;/FQL&gt;&lt;FQL&gt;&lt;Q&gt;B24D923^^=PAVG(11/30/2013,11/30/2013-1M,,USD) *(P_VOLUME(11/30/2013,11/30/2013-1M))*1000/SUM(IF(PVOL(11/30/2013,11/30/2013-1M,D)&amp;gt;0,1,0))&lt;/Q&gt;&lt;R&gt;1&lt;/R&gt;&lt;C&gt;1&lt;/C&gt;&lt;D xsi:type="xsd:double"&gt;1220373.3333333333&lt;/D&gt;&lt;/FQL&gt;&lt;FQL&gt;&lt;Q&gt;B24D923^^=PAVG(12/31/2013,12/31/2013-1M,,USD) *(P_VOLUME(12/31/2013,12/31/2013-1M))*1000/SUM(IF(PVOL(12/31/2013,12/31/2013-1M,D)&amp;gt;0,1,0))&lt;/Q&gt;&lt;R&gt;1&lt;/R&gt;&lt;C&gt;1&lt;/C&gt;&lt;D xsi:type="xsd:double"&gt;20323338.095238097&lt;/D&gt;&lt;/FQL&gt;&lt;FQL&gt;&lt;Q&gt;B24D923^^=PAVG(1/31/2014,1/31/2014-1M,,USD) *(P_VOLUME(1/31/2014,1/31/2014-1M))*1000/SUM(IF(PVOL(1/31/2014,1/31/2014-1M,D)&amp;gt;0,1,0))&lt;/Q&gt;&lt;R&gt;1&lt;/R&gt;&lt;C&gt;1&lt;/C&gt;&lt;D xsi:type="xsd:double"&gt;3440545.0526315789&lt;/D&gt;&lt;/FQL&gt;&lt;FQL&gt;&lt;Q&gt;6502801^P_VOLUME(10/01/2013,20131031)&lt;/Q&gt;&lt;R&gt;1&lt;/R&gt;&lt;C&gt;1&lt;/C&gt;&lt;D xsi:type="xsd:double"&gt;142.51500000000002&lt;/D&gt;&lt;/FQL&gt;&lt;FQL&gt;&lt;Q&gt;B242287^^=PAVG(11/30/2013,11/30/2013-1M,,USD) *(P_VOLUME(11/30/2013,11/30/2013-1M))*1000/SUM(IF(PVOL(11/30/2013,11/30/2013-1M,D)&amp;gt;0,1,0))&lt;/Q&gt;&lt;R&gt;1&lt;/R&gt;&lt;C&gt;1&lt;/C&gt;&lt;D xsi:type="xsd:double"&gt;940177.90476190473&lt;/D&gt;&lt;/FQL&gt;&lt;FQL&gt;&lt;Q&gt;B242287^^=PAVG(12/31/2013,12/31/2013-1M,,USD) *(P_VOLUME(12/31/2013,12/31/2013-1M))*1000/SUM(IF(PVOL(12/31/2013,12/31/2013-1M,D)&amp;gt;0,1,0))&lt;/Q&gt;&lt;R&gt;1&lt;/R&gt;&lt;C&gt;1&lt;/C&gt;&lt;D xsi:type="xsd:double"&gt;777321.23809523811&lt;/D&gt;&lt;/FQL&gt;&lt;FQL&gt;&lt;Q&gt;B242287^^=PAVG(1/31/2014,1/31/2014-1M,,USD) *(P_VOLUME(1/31/2014,1/31/2014-1M))*1000/SUM(IF(PVOL(1/31/2014,1/31/2014-1M,D)&amp;gt;0,1,0))&lt;/Q&gt;&lt;R&gt;1&lt;/R&gt;&lt;C&gt;1&lt;/C&gt;&lt;D xsi:type="xsd:double"&gt;723505&lt;/D&gt;&lt;/FQL&gt;&lt;FQL&gt;&lt;Q&gt;B242287^^=PAVG(2/28/2014,2/28/2014-1M,,USD) *(P_VOLUME(2/28/2014,2/28/2014-1M))*1000/SUM(IF(PVOL(2/28/2014,2/28/2014-1M,D)&amp;gt;0,1,0))&lt;/Q&gt;&lt;R&gt;1&lt;/R&gt;&lt;C&gt;1&lt;/C&gt;&lt;D xsi:type="xsd:double"&gt;640634.36842105258&lt;/D&gt;&lt;/FQL&gt;&lt;FQL&gt;&lt;Q&gt;B05Q648^^=PAVG(11/30/2013,11/30/2013-1M,,USD) *(P_VOLUME(11/30/2013,11/30/2013-1M))*1000/SUM(IF(PVOL(11/30/2013,11/30/2013-1M,D)&amp;gt;0,1,0))&lt;/Q&gt;&lt;R&gt;1&lt;/R&gt;&lt;C&gt;1&lt;/C&gt;&lt;D xsi:type="xsd:double"&gt;551950.71428571432&lt;/D&gt;&lt;/FQL&gt;&lt;FQL&gt;&lt;Q&gt;6172925^P_VOLUME(12/01/2013,20131231)&lt;/Q&gt;&lt;R&gt;1&lt;/R&gt;&lt;C&gt;1&lt;/C&gt;&lt;D xsi:type="xsd:double"&gt;2266.312&lt;/D&gt;&lt;/FQL&gt;&lt;FQL&gt;&lt;Q&gt;B05Q648^^=PAVG(1/31/2014,1/31/2014-1M,,USD) *(P_VOLUME(1/31/2014,1/31/2014-1M))*1000/SUM(IF(PVOL(1/31/2014,1/31/2014-1M,D)&amp;gt;0,1,0))&lt;/Q&gt;&lt;R&gt;1&lt;/R&gt;&lt;C&gt;1&lt;/C&gt;&lt;D xsi:type="xsd:double"&gt;533877.10526315786&lt;/D&gt;&lt;/FQL&gt;&lt;FQL&gt;&lt;Q&gt;B05Q648^^=PAVG(2/28/2014,2/28/2014-1M,,USD) *(P_VOLUME(2/28/2014,2/28/2014-1M))*1000/SUM(IF(PVOL(2/28/2014,2/28/2014-1M,D)&amp;gt;0,1,0))&lt;/Q&gt;&lt;R&gt;1&lt;/R&gt;&lt;C&gt;1&lt;/C&gt;&lt;D xsi:type="xsd:double"&gt;651651.947368421&lt;/D&gt;&lt;/FQL&gt;&lt;FQL&gt;&lt;Q&gt;B0C5W51^^=PAVG(11/30/2013,11/30/2013-1M,,USD) *(P_VOLUME(11/30/2013,11/30/2013-1M))*1000/SUM(IF(PVOL(11/30/2013,11/30/2013-1M,D)&amp;gt;0,1,0))&lt;/Q&gt;&lt;R&gt;1&lt;/R&gt;&lt;C&gt;1&lt;/C&gt;&lt;D xsi:type="xsd:double"&gt;1665660.3809523811&lt;/D&gt;&lt;/FQL&gt;&lt;FQL&gt;&lt;Q&gt;B0C5W51^^=PAVG(12/31/2013,12/31/2013-1M,,USD) *(P_VOLUME(12/31/2013,12/31/2013-1M))*1000/SUM(IF(PVOL(12/31/2013,12/31/2013-1M,D)&amp;gt;0,1,0))&lt;/Q&gt;&lt;R&gt;1&lt;/R&gt;&lt;C&gt;1&lt;/C&gt;&lt;D xsi:type="xsd:double"&gt;1821674.2857142857&lt;/D&gt;&lt;/FQL&gt;&lt;FQL&gt;&lt;Q&gt;B0C5W51^^=PAVG(1/31/2014,1/31/2014-1M,,USD) *(P_VOLUME(1/31/2014,1/31/2014-1M))*1000/SUM(IF(PVOL(1/31/2014,1/31/2014-1M,D)&amp;gt;0,1,0))&lt;/Q&gt;&lt;R&gt;1&lt;/R&gt;&lt;C&gt;1&lt;/C&gt;&lt;D xsi:type="xsd:double"&gt;1559115.4736842106&lt;/D&gt;&lt;/FQL&gt;&lt;FQL&gt;&lt;Q&gt;6730873^P_VOLUME(02/01/2014,20140228)&lt;/Q&gt;&lt;R&gt;1&lt;/R&gt;&lt;C&gt;1&lt;/C&gt;&lt;D xsi:type="xsd:double"&gt;15546.244&lt;/D&gt;&lt;/FQL&gt;&lt;FQL&gt;&lt;Q&gt;6248503^^=PAVG(11/30/2013,11/30/2013-1M,,USD) *(P_VOLUME(11/30/2013,11/30/2013-1M))*1000/SUM(IF(PVOL(11/30/2013,11/30/2013-1M,D)&amp;gt;0,1,0))&lt;/Q&gt;&lt;R&gt;1&lt;/R&gt;&lt;C&gt;1&lt;/C&gt;&lt;D xsi:type="xsd:double"&gt;145980.37142857141&lt;/D&gt;&lt;/FQL&gt;&lt;FQL&gt;&lt;Q&gt;6248503^^=PAVG(12/31/2013,12/31/2013-1M,,USD) *(P_VOLUME(12/31/2013,12/31/2013-1M))*1000/SUM(IF(PVOL(12/31/2013,12/31/2013-1M,D)&amp;gt;0,1,0))&lt;/Q&gt;&lt;R&gt;1&lt;/R&gt;&lt;C&gt;1&lt;/C&gt;&lt;D xsi:type="xsd:double"&gt;175829.15714285715&lt;/D&gt;&lt;/FQL&gt;&lt;FQL&gt;&lt;Q&gt;6248503^^=PAVG(1/31/2014,1/31/2014-1M,,USD) *(P_VOLUME(1/31/2014,1/31/2014-1M))*1000/SUM(IF(PVOL(1/31/2014,1/31/2014-1M,D)&amp;gt;0,1,0))&lt;/Q&gt;&lt;R&gt;1&lt;/R&gt;&lt;C&gt;1&lt;/C&gt;&lt;D xsi:type="xsd:double"&gt;114783.13157894737&lt;/D&gt;&lt;/FQL&gt;&lt;FQL&gt;&lt;Q&gt;6248503^^=PAVG(2/28/2014,2/28/2014-1M,,USD) *(P_VOLUME(2/28/2014,2/28/2014-1M))*1000/SUM(IF(PVOL(2/28/2014,2/28/2014-1M,D)&amp;gt;0,1,0))&lt;/Q&gt;&lt;R&gt;1&lt;/R&gt;&lt;C&gt;1&lt;/C&gt;&lt;D xsi:type="xsd:double"&gt;192820.93684210526&lt;/D&gt;&lt;/FQL&gt;&lt;FQL&gt;&lt;Q&gt;B1PS9L9^^=PAVG(11/30/2013,11/30/2013-1M,,USD) *(P_VOLUME(11/30/2013,11/30/2013-1M))*1000/SUM(IF(PVOL(11/30/2013,11/30/2013-1M,D)&amp;gt;0,1,0))&lt;/Q&gt;&lt;R&gt;1&lt;/R&gt;&lt;C&gt;1&lt;/C&gt;&lt;D xsi:type="xsd:double"&gt;4378651.4285714282&lt;/D&gt;&lt;/FQL&gt;&lt;FQL&gt;&lt;Q&gt;6730873^P_VOLUME(10/01/2013,20131031)&lt;/Q&gt;&lt;R&gt;1&lt;/R&gt;&lt;C&gt;1&lt;/C&gt;&lt;D xsi:type="xsd:double"&gt;26351.690000000002&lt;/D&gt;&lt;/FQL&gt;&lt;FQL&gt;&lt;Q&gt;B1PS9L9^^=PAVG(1/31/2014,1/31/2014-1M,,USD) *(P_VOLUME(1/31/2014,1/31/2014-1M))*1000/SUM(IF(PVOL(1/31/2014,1/31/2014-1M,D)&amp;gt;0,1,0))&lt;/Q&gt;&lt;R&gt;1&lt;/R&gt;&lt;C&gt;1&lt;/C&gt;&lt;D xsi:type="xsd:double"&gt;1506700.7368421052&lt;/D&gt;&lt;/FQL&gt;&lt;FQL&gt;&lt;Q&gt;B1PS9L9^^=PAVG(2/28/2014,2/28/2014-1M,,USD) *(P_VOLUME(2/28/2014,2/28/2014-1M))*1000/SUM(IF(PVOL(2/28/2014,2/28/2014-1M,D)&amp;gt;0,1,0))&lt;/Q&gt;&lt;R&gt;1&lt;/R&gt;&lt;C&gt;1&lt;/C&gt;&lt;D xsi:type="xsd:double"&gt;3729295.5789473685&lt;/D&gt;&lt;/FQL&gt;&lt;FQL&gt;&lt;Q&gt;6382564^^=PAVG(11/30/2013,11/30/2013-1M,,USD) *(P_VOLUME(11/30/2013,11/30/2013-1M))*1000/SUM(IF(PVOL(11/30/2013,11/30/2013-1M,D)&amp;gt;0,1,0))&lt;/Q&gt;&lt;R&gt;1&lt;/R&gt;&lt;C&gt;1&lt;/C&gt;&lt;D xsi:type="xsd:double"&gt;546064.90476190473&lt;/D&gt;&lt;/FQL&gt;&lt;FQL&gt;&lt;Q&gt;6382564^^=PAVG(12/31/2013,12/31/2013-1M,,USD) *(P_VOLUME(12/31/2013,12/31/2013-1M))*1000/SUM(IF(PVOL(12/31/2013,12/31/2013-1M,D)&amp;gt;0,1,0))&lt;/Q&gt;&lt;R&gt;1&lt;/R&gt;&lt;C&gt;1&lt;/C&gt;&lt;D xsi:type="xsd:double"&gt;1041689.3333333334&lt;/D&gt;&lt;/FQL&gt;&lt;FQL&gt;&lt;Q&gt;6382564^^=PAVG(1/31/2014,1/31/2014-1M,,USD) *(P_VOLUME(1/31/2014,1/31/2014-1M))*1000/SUM(IF(PVOL(1/31/2014,1/31/2014-1M,D)&amp;gt;0,1,0))&lt;/Q&gt;&lt;R&gt;1&lt;/R&gt;&lt;C&gt;1&lt;/C&gt;&lt;D xsi:type="xsd:double"&gt;898456.73684210528&lt;/D&gt;&lt;/FQL&gt;&lt;FQL&gt;&lt;Q&gt;6713722^P_VOLUME(12/01/2013,20131231)&lt;/Q&gt;&lt;R&gt;1&lt;/R&gt;&lt;C&gt;1&lt;/C&gt;&lt;D xsi:type="xsd:double"&gt;1166.763&lt;/D&gt;&lt;/FQL&gt;&lt;FQL&gt;&lt;Q&gt;6383374^^=PAVG(11/30/2013,11/30/2013-1M,,USD) *(P_VOLUME(11/30/2013,11/30/2013-1M))*1000/SUM(IF(PVOL(11/30/2013,11/30/2013-1M,D)&amp;gt;0,1,0))&lt;/Q&gt;&lt;R&gt;1&lt;/R&gt;&lt;C&gt;1&lt;/C&gt;&lt;D xsi:type="xsd:double"&gt;3323780.1904761903&lt;/D&gt;&lt;/FQL&gt;&lt;FQL&gt;&lt;Q&gt;6383374^^=PAVG(12/31/2013,12/31/2013-1M,,USD) *(P_VOLUME(12/31/2013,12/31/2013-1M))*1000/SUM(IF(PVOL(12/31/2013,12/31/2013-1M,D)&amp;gt;0,1,0))&lt;/Q&gt;&lt;R&gt;1&lt;/R&gt;&lt;C&gt;1&lt;/C&gt;&lt;D xsi:type="xsd:double"&gt;1589552.2857142857&lt;/D&gt;&lt;/FQL&gt;&lt;FQL&gt;&lt;Q&gt;6383374^^=PAVG(1/31/2014,1/31/2014-1M,,USD) *(P_VOLUME(1/31/2014,1/31/2014-1M))*1000/SUM(IF(PVOL(1/31/2014,1/31/2014-1M,D)&amp;gt;0,1,0))&lt;/Q&gt;&lt;R&gt;1&lt;/R&gt;&lt;C&gt;1&lt;/C&gt;&lt;D xsi:type="xsd:double"&gt;2114032.6315789474&lt;/D&gt;&lt;/FQL&gt;&lt;FQL&gt;&lt;Q&gt;6383374^^=PAVG(2/28/2014,2/28/2014-1M,,USD) *(P_VOLUME(2/28/2014,2/28/2014-1M))*1000/SUM(IF(PVOL(2/28/2014,2/28/2014-1M,D)&amp;gt;0,1,0))&lt;/Q&gt;&lt;R&gt;1&lt;/R&gt;&lt;C&gt;1&lt;/C&gt;&lt;D xsi:type="xsd:double"&gt;1747401.6842105263&lt;/D&gt;&lt;/FQL&gt;&lt;FQL&gt;&lt;Q&gt;B012W86^^=PAVG(11/30/2013,11/30/2013-1M,,USD) *(P_VOLUME(11/30/2013,11/30/2013-1M))*1000/SUM(IF(PVOL(11/30/2013,11/30/2013-1M,D)&amp;gt;0,1,0))&lt;/Q&gt;&lt;R&gt;1&lt;/R&gt;&lt;C&gt;1&lt;/C&gt;&lt;D xsi:type="xsd:double"&gt;1213110.857142857&lt;/D&gt;&lt;/FQL&gt;&lt;FQL&gt;&lt;Q&gt;6490898^P_VOLUME(02/01/2014,20140228)&lt;/Q&gt;&lt;R&gt;1&lt;/R&gt;&lt;C&gt;1&lt;/C&gt;&lt;D xsi:type="xsd:double"&gt;2361.4500000000003&lt;/D&gt;&lt;/FQL&gt;&lt;FQL&gt;&lt;Q&gt;B012W86^^=PAVG(1/31/2014,1/31/2014-1M,,USD) *(P_VOLUME(1/31/2014,1/31/2014-1M))*1000/SUM(IF(PVOL(1/31/2014,1/31/2014-1M,D)&amp;gt;0,1,0))&lt;/Q&gt;&lt;R&gt;1&lt;/R&gt;&lt;C&gt;1&lt;/C&gt;&lt;D xsi:type="xsd:double"&gt;174255.57894736843&lt;/D&gt;&lt;/FQL&gt;&lt;FQL&gt;&lt;Q&gt;B012W86^^=PAVG(2/28/2014,2/28/2014-1M,,USD) *(P_VOLUME(2/28/2014,2/28/2014-1M))*1000/SUM(IF(PVOL(2/28/2014,2/28/2014-1M,D)&amp;gt;0,1,0))&lt;/Q&gt;&lt;R&gt;1&lt;/R&gt;&lt;C&gt;1&lt;/C&gt;&lt;D xsi:type="xsd:double"&gt;320991.71052631579&lt;/D&gt;&lt;/FQL&gt;&lt;FQL&gt;&lt;Q&gt;B66P6Z7^^=PAVG(11/30/2013,11/30/2013-1M,,USD) *(P_VOLUME(11/30/2013,11/30/2013-1M))*1000/SUM(IF(PVOL(11/30/2013,11/30/2013-1M,D)&amp;gt;0,1,0))&lt;/Q&gt;&lt;R&gt;1&lt;/R&gt;&lt;C&gt;1&lt;/C&gt;&lt;D xsi:type="xsd:double"&gt;215142.52380952382&lt;/D&gt;&lt;/FQL&gt;&lt;FQL&gt;&lt;Q&gt;B66P6Z7^^=PAVG(12/31/2013,12/31/2013-1M,,USD) *(P_VOLUME(12/31/2013,12/31/2013-1M))*1000/SUM(IF(PVOL(12/31/2013,12/31/2013-1M,D)&amp;gt;0,1,0))&lt;/Q&gt;&lt;R&gt;1&lt;/R&gt;&lt;C&gt;1&lt;/C&gt;&lt;D xsi:type="xsd:double"&gt;158956.78571428571&lt;/D&gt;&lt;/FQL&gt;&lt;FQL&gt;&lt;Q&gt;B66P6Z7^^=PAVG(1/31/2014,1/31/2014-1M,,USD) *(P_VOLUME(1/31/2014,1/31/2014-1M))*1000/SUM(IF(PVOL(1/31/2014,1/31/2014-1M,D)&amp;gt;0,1,0))&lt;/Q&gt;&lt;R&gt;1&lt;/R&gt;&lt;C&gt;1&lt;/C&gt;&lt;D xsi:type="xsd:double"&gt;114650.2&lt;/D&gt;&lt;/FQL&gt;&lt;FQL&gt;&lt;Q&gt;6490898^P_VOLUME(10/01/2013,20131031)&lt;/Q&gt;&lt;R&gt;1&lt;/R&gt;&lt;C&gt;1&lt;/C&gt;&lt;D xsi:type="xsd:double"&gt;2187.98&lt;/D&gt;&lt;/FQL&gt;&lt;FQL&gt;&lt;Q&gt;B8K53P6^^=PAVG(11/30/2013,11/30/2013-1M,,USD) *(P_VOLUME(11/30/2013,11/30/2013-1M))*1000/SUM(IF(PVOL(11/30/2013,11/30/2013-1M,D)&amp;gt;0,1,0))&lt;/Q&gt;&lt;R&gt;1&lt;/R&gt;&lt;C&gt;1&lt;/C&gt;&lt;D xsi:type="xsd:double"&gt;1278198&lt;/D&gt;&lt;/FQL&gt;&lt;FQL&gt;&lt;Q&gt;B8K53P6^^=PAVG(12/31/2013,12/31/2013-1M,,USD) *(P_VOLUME(12/31/2013,12/31/2013-1M))*1000/SUM(IF(PVOL(12/31/2013,12/31/2013-1M,D)&amp;gt;0,1,0))&lt;/Q&gt;&lt;R&gt;1&lt;/R&gt;&lt;C&gt;1&lt;/C&gt;&lt;D xsi:type="xsd:double"&gt;667209.04761904757&lt;/D&gt;&lt;/FQL&gt;&lt;FQL&gt;&lt;Q&gt;B8K53P6^^=PAVG(1/31/2014,1/31/2014-1M,,USD) *(P_VOLUME(1/31/2014,1/31/2014-1M))*1000/SUM(IF(PVOL(1/31/2014,1/31/2014-1M,D)&amp;gt;0,1,0))&lt;/Q&gt;&lt;R&gt;1&lt;/R&gt;&lt;C&gt;1&lt;/C&gt;&lt;D xsi:type="xsd:double"&gt;721427.73684210528&lt;/D&gt;&lt;/FQL&gt;&lt;FQL&gt;&lt;Q&gt;B8K53P6^^=PAVG(2/28/2014,2/28/2014-1M,,USD) *(P_VOLUME(2/28/2014,2/28/2014-1M))*1000/SUM(IF(PVOL(2/28/2014,2/28/2014-1M,D)&amp;gt;0,1,0))&lt;/Q&gt;&lt;R&gt;1&lt;/R&gt;&lt;C&gt;1&lt;/C&gt;&lt;D xsi:type="xsd:double"&gt;542017.15789473685&lt;/D&gt;&lt;/FQL&gt;&lt;FQL&gt;&lt;Q&gt;6204743^^=PAVG(11/30/2013,11/30/2013-1M,,USD) *(P_VOLUME(11/30/2013,11/30/2013-1M))*1000/SUM(IF(PVOL(11/30/2013,11/30/2013-1M,D)&amp;gt;0,1,0))&lt;/Q&gt;&lt;R&gt;1&lt;/R&gt;&lt;C&gt;1&lt;/C&gt;&lt;D xsi:type="xsd:double"&gt;28770.533333333333&lt;/D&gt;&lt;/FQL&gt;&lt;FQL&gt;&lt;Q&gt;6582029^P_VOLUME(12/01/2013,20131231)&lt;/Q&gt;&lt;R&gt;1&lt;/R&gt;&lt;C&gt;1&lt;/C&gt;&lt;D xsi:type="xsd:double"&gt;2285.861&lt;/D&gt;&lt;/FQL&gt;&lt;FQL&gt;&lt;Q&gt;6204743^^=PAVG(1/31/2014,1/31/2014-1M,,USD) *(P_VOLUME(1/31/2014,1/31/2014-1M))*1000/SUM(IF(PVOL(1/31/2014,1/31/2014-1M,D)&amp;gt;0,1,0))&lt;/Q&gt;&lt;R&gt;1&lt;/R&gt;&lt;C&gt;1&lt;/C&gt;&lt;D xsi:type="xsd:double"&gt;45179.952631578948&lt;/D&gt;&lt;/FQL&gt;&lt;FQL&gt;&lt;Q&gt;6204743^^=PAVG(2/28/2014,2/28/2014-1M,,USD) *(P_VOLUME(2/28/2014,2/28/2014-1M))*1000/SUM(IF(PVOL(2/28/2014,2/28/2014-1M,D)&amp;gt;0,1,0))&lt;/Q&gt;&lt;R&gt;1&lt;/R&gt;&lt;C&gt;1&lt;/C&gt;&lt;D xsi:type="xsd:double"&gt;91572.189473684222&lt;/D&gt;&lt;/FQL&gt;&lt;FQL&gt;&lt;Q&gt;6507215^^=PAVG(11/30/2013,11/30/2013-1M,,USD) *(P_VOLUME(11/30/2013,11/30/2013-1M))*1000/SUM(IF(PVOL(11/30/2013,11/30/2013-1M,D)&amp;gt;0,1,0))&lt;/Q&gt;&lt;R&gt;1&lt;/R&gt;&lt;C&gt;1&lt;/C&gt;&lt;D xsi:type="xsd:double"&gt;736431.33333333337&lt;/D&gt;&lt;/FQL&gt;&lt;FQL&gt;&lt;Q&gt;6507215^^=PAVG(12/31/2013,12/31/2013-1M,,USD) *(P_VOLUME(12/31/2013,12/31/2013-1M))*1000/SUM(IF(PVOL(12/31/2013,12/31/2013-1M,D)&amp;gt;0,1,0))&lt;/Q&gt;&lt;R&gt;1&lt;/R&gt;&lt;C&gt;1&lt;/C&gt;&lt;D xsi:type="xsd:double"&gt;350647.97619047621&lt;/D&gt;&lt;/FQL&gt;&lt;FQL&gt;&lt;Q&gt;6507215^^=PAVG(1/31/2014,1/31/2014-1M,,USD) *(P_VOLUME(1/31/2014,1/31/2014-1M))*1000/SUM(IF(PVOL(1/31/2014,1/31/2014-1M,D)&amp;gt;0,1,0))&lt;/Q&gt;&lt;R&gt;1&lt;/R&gt;&lt;C&gt;1&lt;/C&gt;&lt;D xsi:type="xsd:double"&gt;184602.07894736843&lt;/D&gt;&lt;/FQL&gt;&lt;FQL&gt;&lt;Q&gt;B14X2L6^P_VOLUME(02/01/2014,20140228)&lt;/Q&gt;&lt;R&gt;1&lt;/R&gt;&lt;C&gt;1&lt;/C&gt;&lt;D xsi:type="xsd:double"&gt;304.425&lt;/D&gt;&lt;/FQL&gt;&lt;FQL&gt;&lt;Q&gt;B617W72^^=PAVG(11/30/2013,11/30/2013-1M,,USD) *(P_VOLUME(11/30/2013,11/30/2013-1M))*1000/SUM(IF(PVOL(11/30/2013,11/30/2013-1M,D)&amp;gt;0,1,0))&lt;/Q&gt;&lt;R&gt;1&lt;/R&gt;&lt;C&gt;1&lt;/C&gt;&lt;D xsi:type="xsd:double"&gt;1696151.4285714286&lt;/D&gt;&lt;/FQL&gt;&lt;FQL&gt;&lt;Q&gt;B617W72^^=PAVG(12/31/2013,12/31/2013-1M,,USD) *(P_VOLUME(12/31/2013,12/31/2013-1M))*1000/SUM(IF(PVOL(12/31/2013,12/31/2013-1M,D)&amp;gt;0,1,0))&lt;/Q&gt;&lt;R&gt;1&lt;/R&gt;&lt;C&gt;1&lt;/C&gt;&lt;D xsi:type="xsd:double"&gt;1003298.0952380953&lt;/D&gt;&lt;/FQL&gt;&lt;FQL&gt;&lt;Q&gt;B617W72^^=PAVG(1/31/2014,1/31/2014-1M,,USD) *(P_VOLUME(1/31/2014,1/31/2014-1M))*1000/SUM(IF(PVOL(1/31/2014,1/31/2014-1M,D)&amp;gt;0,1,0))&lt;/Q&gt;&lt;R&gt;1&lt;/R&gt;&lt;C&gt;1&lt;/C&gt;&lt;D xsi:type="xsd:double"&gt;1424501.3684210526&lt;/D&gt;&lt;/FQL&gt;&lt;FQL&gt;&lt;Q&gt;B617W72^^=PAVG(2/28/2014,2/28/2014-1M,,USD) *(P_VOLUME(2/28/2014,2/28/2014-1M))*1000/SUM(IF(PVOL(2/28/2014,2/28/2014-1M,D)&amp;gt;0,1,0))&lt;/Q&gt;&lt;R&gt;1&lt;/R&gt;&lt;C&gt;1&lt;/C&gt;&lt;D xsi:type="xsd:double"&gt;930556.63157894742&lt;/D&gt;&lt;/FQL&gt;&lt;FQL&gt;&lt;Q&gt;B66X0Y8^^=PAVG(11/30/2013,11/30/2013-1M,,USD) *(P_VOLUME(11/30/2013,11/30/2013-1M))*1000/SUM(IF(PVOL(11/30/2013,11/30/2013-1M,D)&amp;gt;0,1,0))&lt;/Q&gt;&lt;R&gt;1&lt;/R&gt;&lt;C&gt;1&lt;/C&gt;&lt;D xsi:type="xsd:double"&gt;16771714.285714285&lt;/D&gt;&lt;/FQL&gt;&lt;FQL&gt;&lt;Q&gt;B14X2L6^P_VOLUME(10/01/2013,20131031)&lt;/Q&gt;&lt;R&gt;1&lt;/R&gt;&lt;C&gt;1&lt;/C&gt;&lt;D xsi:type="xsd:double"&gt;495.914&lt;/D&gt;&lt;/FQL&gt;&lt;FQL&gt;&lt;Q&gt;B66X0Y8^^=PAVG(1/31/2014,1/31/2014-1M,,USD) *(P_VOLUME(1/31/2014,1/31/2014-1M))*1000/SUM(IF(PVOL(1/31/2014,1/31/2014-1M,D)&amp;gt;0,1,0))&lt;/Q&gt;&lt;R&gt;1&lt;/R&gt;&lt;C&gt;1&lt;/C&gt;&lt;D xsi:type="xsd:double"&gt;15388965.263157895&lt;/D&gt;&lt;/FQL&gt;&lt;FQL&gt;&lt;Q&gt;B66X0Y8^^=PAVG(2/28/2014,2/28/2014-1M,,USD) *(P_VOLUME(2/28/2014,2/28/2014-1M))*1000/SUM(IF(PVOL(2/28/2014,2/28/2014-1M,D)&amp;gt;0,1,0))&lt;/Q&gt;&lt;R&gt;1&lt;/R&gt;&lt;C&gt;1&lt;/C&gt;&lt;D xsi:type="xsd:double"&gt;6458391.0526315793&lt;/D&gt;&lt;/FQL&gt;&lt;FQL&gt;&lt;Q&gt;6296740^^=PAVG(11/30/2013,11/30/2013-1M,,USD) *(P_VOLUME(11/30/2013,11/30/2013-1M))*1000/SUM(IF(PVOL(11/30/2013,11/30/2013-1M,D)&amp;gt;0,1,0))&lt;/Q&gt;&lt;R&gt;1&lt;/R&gt;&lt;C&gt;1&lt;/C&gt;&lt;D xsi:type="xsd:double"&gt;1027629.5238095238&lt;/D&gt;&lt;/FQL&gt;&lt;FQL&gt;&lt;Q&gt;6296740^^=PAVG(12/31/2013,12/31/2013-1M,,USD) *(P_VOLUME(12/31/2013,12/31/2013-1M))*1000/SUM(IF(PVOL(12/31/2013,12/31/2013-1M,D)&amp;gt;0,1,0))&lt;/Q&gt;&lt;R&gt;1&lt;/R&gt;&lt;C&gt;1&lt;/C&gt;&lt;D xsi:type="xsd:double"&gt;712291.47619047621&lt;/D&gt;&lt;/FQL&gt;&lt;FQL&gt;&lt;Q&gt;6296740^^=PAVG(1/31/2014,1/31/2014-1M,,USD) *(P_VOLUME(1/31/2014,1/31/2014-1M))*1000/SUM(IF(PVOL(1/31/2014,1/31/2014-1M,D)&amp;gt;0,1,0))&lt;/Q&gt;&lt;R&gt;1&lt;/R&gt;&lt;C&gt;1&lt;/C&gt;&lt;D xsi:type="xsd:double"&gt;2216240.8421052634&lt;/D&gt;&lt;/FQL&gt;&lt;FQL&gt;&lt;Q&gt;B1W2B85^P_VOLUME(12/01/2013,20131231)&lt;/Q&gt;&lt;R&gt;1&lt;/R&gt;&lt;C&gt;1&lt;/C&gt;&lt;D xsi:type="xsd:double"&gt;14608.431&lt;/D&gt;&lt;/FQL&gt;&lt;FQL&gt;&lt;Q&gt;6202480^^=PAVG(11/30/2013,11/30/2013-1M,,USD) *(P_VOLUME(11/30/2013,11/30/2013-1M))*1000/SUM(IF(PVOL(11/30/2013,11/30/2013-1M,D)&amp;gt;0,1,0))&lt;/Q&gt;&lt;R&gt;1&lt;/R&gt;&lt;C&gt;1&lt;/C&gt;&lt;D xsi:type="xsd:double"&gt;258694.95238095237&lt;/D&gt;&lt;/FQL&gt;&lt;FQL&gt;&lt;Q&gt;6202480^^=PAVG(12/31/2013,12/31/2013-1M,,USD) *(P_VOLUME(12/31/2013,12/31/2013-1M))*1000/SUM(IF(PVOL(12/31/2013,12/31/2013-1M,D)&amp;gt;0,1,0))&lt;/Q&gt;&lt;R&gt;1&lt;/R&gt;&lt;C&gt;1&lt;/C&gt;&lt;D xsi:type="xsd:double"&gt;91705.542857142849&lt;/D&gt;&lt;/FQL&gt;&lt;FQL&gt;&lt;Q&gt;6202480^^=PAVG(1/31/2014,1/31/2014-1M,,USD) *(P_VOLUME(1/31/2014,1/31/2014-1M))*1000/SUM(IF(PVOL(1/31/2014,1/31/2014-1M,D)&amp;gt;0,1,0))&lt;/Q&gt;&lt;R&gt;1&lt;/R&gt;&lt;C&gt;1&lt;/C&gt;&lt;D xsi:type="xsd:double"&gt;105081.51578947369&lt;/D&gt;&lt;/FQL&gt;&lt;FQL&gt;&lt;Q&gt;6202480^^=PAVG(2/28/2014,2/28/2014-1M,,USD) *(P_VOLUME(2/28/2014,2/28/2014-1M))*1000/SUM(IF(PVOL(2/28/2014,2/28/2014-1M,D)&amp;gt;0,1,0))&lt;/Q&gt;&lt;R&gt;1&lt;/R&gt;&lt;C&gt;1&lt;/C&gt;&lt;D xsi:type="xsd:double"&gt;88026.915789473685&lt;/D&gt;&lt;/FQL&gt;&lt;FQL&gt;&lt;Q&gt;6439396^^=PAVG(11/30/2013,11/30/2013-1M,,USD) *(P_VOLUME(11/30/2013,11/30/2013-1M))*1000/SUM(IF(PVOL(11/30/2013,11/30/2013-1M,D)&amp;gt;0,1,0))&lt;/Q&gt;&lt;R&gt;1&lt;/R&gt;&lt;C&gt;1&lt;/C&gt;&lt;D xsi:type="xsd:double"&gt;4279260.4761904757&lt;/D&gt;&lt;/FQL&gt;&lt;FQL&gt;&lt;Q&gt;6498375^P_VOLUME(02/01/2014,20140228)&lt;/Q&gt;&lt;R&gt;1&lt;/R&gt;&lt;C&gt;1&lt;/C&gt;&lt;D xsi:type="xsd:double"&gt;334.65000000000003&lt;/D&gt;&lt;/FQL&gt;&lt;FQL&gt;&lt;Q&gt;6439396^^=PAVG(1/31/2014,1/31/2014-1M,,USD) *(P_VOLUME(1/31/2014,1/31/2014-1M))*1000/SUM(IF(PVOL(1/31/2014,1/31/2014-1M,D)&amp;gt;0,1,0))&lt;/Q&gt;&lt;R&gt;1&lt;/R&gt;&lt;C&gt;1&lt;/C&gt;&lt;D xsi:type="xsd:double"&gt;1884740.2105263157&lt;/D&gt;&lt;/FQL&gt;&lt;FQL&gt;&lt;Q&gt;6439396^^=PAVG(2/28/2014,2/28/2014-1M,,USD) *(P_VOLUME(2/28/2014,2/28/2014-1M))*1000/SUM(IF(PVOL(2/28/2014,2/28/2014-1M,D)&amp;gt;0,1,0))&lt;/Q&gt;&lt;R&gt;1&lt;/R&gt;&lt;C&gt;1&lt;/C&gt;&lt;D xsi:type="xsd:double"&gt;2033296.3157894737&lt;/D&gt;&lt;/FQL&gt;&lt;FQL&gt;&lt;Q&gt;B00YY32^^=PAVG(11/30/2013,11/30/2013-1M,,USD) *(P_VOLUME(11/30/2013,11/30/2013-1M))*1000/SUM(IF(PVOL(11/30/2013,11/30/2013-1M,D)&amp;gt;0,1,0))&lt;/Q&gt;&lt;R&gt;1&lt;/R&gt;&lt;C&gt;1&lt;/C&gt;&lt;D xsi:type="xsd:double"&gt;78578.417647058828&lt;/D&gt;&lt;/FQL&gt;&lt;FQL&gt;&lt;Q&gt;B00YY32^^=PAVG(12/31/2013,12/31/2013-1M,,USD) *(P_VOLUME(12/31/2013,12/31/2013-1M))*1000/SUM(IF(PVOL(12/31/2013,12/31/2013-1M,D)&amp;gt;0,1,0))&lt;/Q&gt;&lt;R&gt;1&lt;/R&gt;&lt;C&gt;1&lt;/C&gt;&lt;D xsi:type="xsd:double"&gt;30448.165&lt;/D&gt;&lt;/FQL&gt;&lt;FQL&gt;&lt;Q&gt;B00YY32^^=PAVG(1/31/2014,1/31/2014-1M,,USD) *(P_VOLUME(1/31/2014,1/31/2014-1M))*1000/SUM(IF(PVOL(1/31/2014,1/31/2014-1M,D)&amp;gt;0,1,0))&lt;/Q&gt;&lt;R&gt;1&lt;/R&gt;&lt;C&gt;1&lt;/C&gt;&lt;D xsi:type="xsd:double"&gt;11302.954210526315&lt;/D&gt;&lt;/FQL&gt;&lt;FQL&gt;&lt;Q&gt;6498375^P_VOLUME(10/01/2013,20131031)&lt;/Q&gt;&lt;R&gt;1&lt;/R&gt;&lt;C&gt;1&lt;/C&gt;&lt;D xsi:type="xsd:double"&gt;184.454&lt;/D&gt;&lt;/FQL&gt;&lt;FQL&gt;&lt;Q&gt;6585932^^=PAVG(11/30/2013,11/30/2013-1M,,USD) *(P_VOLUME(11/30/2013,11/30/2013-1M))*1000/SUM(IF(PVOL(11/30/2013,11/30/2013-1M,D)&amp;gt;0,1,0))&lt;/Q&gt;&lt;R&gt;1&lt;/R&gt;&lt;C&gt;1&lt;/C&gt;&lt;D xsi:type="xsd:double"&gt;447652.85714285716&lt;/D&gt;&lt;/FQL&gt;&lt;FQL&gt;&lt;Q&gt;6585932^^=PAVG(12/31/2013,12/31/2013-1M,,USD) *(P_VOLUME(12/31/2013,12/31/2013-1M))*1000/SUM(IF(PVOL(12/31/2013,12/31/2013-1M,D)&amp;gt;0,1,0))&lt;/Q&gt;&lt;R&gt;1&lt;/R&gt;&lt;C&gt;1&lt;/C&gt;&lt;D xsi:type="xsd:double"&gt;407448.57142857142&lt;/D&gt;&lt;/FQL&gt;&lt;FQL&gt;&lt;Q&gt;6585932^^=PAVG(1/31/2014,1/31/2014-1M,,USD) *(P_VOLUME(1/31/2014,1/31/2014-1M))*1000/SUM(IF(PVOL(1/31/2014,1/31/2014-1M,D)&amp;gt;0,1,0))&lt;/Q&gt;&lt;R&gt;1&lt;/R&gt;&lt;C&gt;1&lt;/C&gt;&lt;D xsi:type="xsd:double"&gt;296108.9736842105&lt;/D&gt;&lt;/FQL&gt;&lt;FQL&gt;&lt;Q&gt;6585932^^=PAVG(2/28/2014,2/28/2014-1M,,USD) *(P_VOLUME(2/28/2014,2/28/2014-1M))*1000/SUM(IF(PVOL(2/28/2014,2/28/2014-1M,D)&amp;gt;0,1,0))&lt;/Q&gt;&lt;R&gt;1&lt;/R&gt;&lt;C&gt;1&lt;/C&gt;&lt;D xsi:type="xsd:double"&gt;339150.78947368421&lt;/D&gt;&lt;/FQL&gt;&lt;FQL&gt;&lt;Q&gt;6871567^^=PAVG(11/30/2013,11/30/2013-1M,,USD) *(P_VOLUME(11/30/2013,11/30/2013-1M))*1000/SUM(IF(PVOL(11/30/2013,11/30/2013-1M,D)&amp;gt;0,1,0))&lt;/Q&gt;&lt;R&gt;1&lt;/R&gt;&lt;C&gt;1&lt;/C&gt;&lt;D xsi:type="xsd:double"&gt;769886.76190476189&lt;/D&gt;&lt;/FQL&gt;&lt;FQL&gt;&lt;Q&gt;B0B9GT6^P_VOLUME(12/01/2013,20131231)&lt;/Q&gt;&lt;R&gt;1&lt;/R&gt;&lt;C&gt;1&lt;/C&gt;&lt;D xsi:type="xsd:double"&gt;3192.952&lt;/D&gt;&lt;/FQL&gt;&lt;FQL&gt;&lt;Q&gt;6871567^^=PAVG(1/31/2014,1/31/2014-1M,,USD) *(P_VOLUME(1/31/2014,1/31/2014-1M))*1000/SUM(IF(PVOL(1/31/2014,1/31/2014-1M,D)&amp;gt;0,1,0))&lt;/Q&gt;&lt;R&gt;1&lt;/R&gt;&lt;C&gt;1&lt;/C&gt;&lt;D xsi:type="xsd:double"&gt;336345.73684210528&lt;/D&gt;&lt;/FQL&gt;&lt;FQL&gt;&lt;Q&gt;6871567^^=PAVG(2/28/2014,2/28/2014-1M,,USD) *(P_VOLUME(2/28/2014,2/28/2014-1M))*1000/SUM(IF(PVOL(2/28/2014,2/28/2014-1M,D)&amp;gt;0,1,0))&lt;/Q&gt;&lt;R&gt;1&lt;/R&gt;&lt;C&gt;1&lt;/C&gt;&lt;D xsi:type="xsd:double"&gt;474550.63157894736&lt;/D&gt;&lt;/FQL&gt;&lt;FQL&gt;&lt;Q&gt;6532057^^=PAVG(11/30/2013,11/30/2013-1M,,USD) *(P_VOLUME(11/30/2013,11/30/2013-1M))*1000/SUM(IF(PVOL(11/30/2013,11/30/2013-1M,D)&amp;gt;0,1,0))&lt;/Q&gt;&lt;R&gt;1&lt;/R&gt;&lt;C&gt;1&lt;/C&gt;&lt;D xsi:type="xsd:double"&gt;11589567.142857144&lt;/D&gt;&lt;/FQL&gt;&lt;FQL&gt;&lt;Q&gt;6532057^^=PAVG(12/31/2013,12/31/2013-1M,,USD) *(P_VOLUME(12/31/2013,12/31/2013-1M))*1000/SUM(IF(PVOL(12/31/2013,12/31/2013-1M,D)&amp;gt;0,1,0))&lt;/Q&gt;&lt;R&gt;1&lt;/R&gt;&lt;C&gt;1&lt;/C&gt;&lt;D xsi:type="xsd:double"&gt;5776731.4285714282&lt;/D&gt;&lt;/FQL&gt;&lt;FQL&gt;&lt;Q&gt;6532057^^=PAVG(1/31/2014,1/31/2014-1M,,USD) *(P_VOLUME(1/31/2014,1/31/2014-1M))*1000/SUM(IF(PVOL(1/31/2014,1/31/2014-1M,D)&amp;gt;0,1,0))&lt;/Q&gt;&lt;R&gt;1&lt;/R&gt;&lt;C&gt;1&lt;/C&gt;&lt;D xsi:type="xsd:double"&gt;2465720.8421052634&lt;/D&gt;&lt;/FQL&gt;&lt;FQL&gt;&lt;Q&gt;6149316^P_VOLUME(02/01/2014,20140228)&lt;/Q&gt;&lt;R&gt;1&lt;/R&gt;&lt;C&gt;1&lt;/C&gt;&lt;D xsi:type="xsd:double"&gt;11502.39&lt;/D&gt;&lt;/FQL&gt;&lt;FQL&gt;&lt;Q&gt;6249465^^=PAVG(11/30/2013,11/30/2013-1M,,USD) *(P_VOLUME(11/30/2013,11/30/2013-1M))*1000/SUM(IF(PVOL(11/30/2013,11/30/2013-1M,D)&amp;gt;0,1,0))&lt;/Q&gt;&lt;R&gt;1&lt;/R&gt;&lt;C&gt;1&lt;/C&gt;&lt;D xsi:type="xsd:double"&gt;77993.238095238092&lt;/D&gt;&lt;/FQL&gt;&lt;FQL&gt;&lt;Q&gt;6249465^^=PAVG(12/31/2013,12/31/2013-1M,,USD) *(P_VOLUME(12/31/2013,12/31/2013-1M))*1000/SUM(IF(PVOL(12/31/2013,12/31/2013-1M,D)&amp;gt;0,1,0))&lt;/Q&gt;&lt;R&gt;1&lt;/R&gt;&lt;C&gt;1&lt;/C&gt;&lt;D xsi:type="xsd:double"&gt;127830.69047619047&lt;/D&gt;&lt;/FQL&gt;&lt;FQL&gt;&lt;Q&gt;6249465^^=PAVG(1/31/2014,1/31/2014-1M,,USD) *(P_VOLUME(1/31/2014,1/31/2014-1M))*1000/SUM(IF(PVOL(1/31/2014,1/31/2014-1M,D)&amp;gt;0,1,0))&lt;/Q&gt;&lt;R&gt;1&lt;/R&gt;&lt;C&gt;1&lt;/C&gt;&lt;D xsi:type="xsd:double"&gt;71554.4105263158&lt;/D&gt;&lt;/FQL&gt;&lt;FQL&gt;&lt;Q&gt;6249465^^=PAVG(2/28/2014,2/28/2014-1M,,USD) *(P_VOLUME(2/28/2014,2/28/2014-1M))*1000/SUM(IF(PVOL(2/28/2014,2/28/2014-1M,D)&amp;gt;0,1,0))&lt;/Q&gt;&lt;R&gt;1&lt;/R&gt;&lt;C&gt;1&lt;/C&gt;&lt;D xsi:type="xsd:double"&gt;143532.68421052632&lt;/D&gt;&lt;/FQL&gt;&lt;FQL&gt;&lt;Q&gt;B28TPF2^^=PAVG(11/30/2013,11/30/2013-1M,,USD) *(P_VOLUME(11/30/2013,11/30/2013-1M))*1000/SUM(IF(PVOL(11/30/2013,11/30/2013-1M,D)&amp;gt;0,1,0))&lt;/Q&gt;&lt;R&gt;1&lt;/R&gt;&lt;C&gt;1&lt;/C&gt;&lt;D xsi:type="xsd:double"&gt;453287.90476190473&lt;/D&gt;&lt;/FQL&gt;&lt;FQL&gt;&lt;Q&gt;6149316^P_VOLUME(10/01/2013,20131031)&lt;/Q&gt;&lt;R&gt;1&lt;/R&gt;&lt;C&gt;1&lt;/C&gt;&lt;D xsi:type="xsd:double"&gt;13786.263&lt;/D&gt;&lt;/FQL&gt;&lt;FQL&gt;&lt;Q&gt;B28TPF2^^=PAVG(1/31/2014,1/31/2014-1M,,USD) *(P_VOLUME(1/31/2014,1/31/2014-1M))*1000/SUM(IF(PVOL(1/31/2014,1/31/2014-1M,D)&amp;gt;0,1,0))&lt;/Q&gt;&lt;R&gt;1&lt;/R&gt;&lt;C&gt;1&lt;/C&gt;&lt;D xsi:type="xsd:double"&gt;361076.5&lt;/D&gt;&lt;/FQL&gt;&lt;FQL&gt;&lt;Q&gt;B28TPF2^^=PAVG(2/28/2014,2/28/2014-1M,,USD) *(P_VOLUME(2/28/2014,2/28/2014-1M))*1000/SUM(IF(PVOL(2/28/2014,2/28/2014-1M,D)&amp;gt;0,1,0))&lt;/Q&gt;&lt;R&gt;1&lt;/R&gt;&lt;C&gt;1&lt;/C&gt;&lt;D xsi:type="xsd:double"&gt;257693.13157894736&lt;/D&gt;&lt;/FQL&gt;&lt;FQL&gt;&lt;Q&gt;6218313^^=PAVG(11/30/2013,11/30/2013-1M,,USD) *(P_VOLUME(11/30/2013,11/30/2013-1M))*1000/SUM(IF(PVOL(11/30/2013,11/30/2013-1M,D)&amp;gt;0,1,0))&lt;/Q&gt;&lt;R&gt;1&lt;/R&gt;&lt;C&gt;1&lt;/C&gt;&lt;D xsi:type="xsd:double"&gt;986010.95238095243&lt;/D&gt;&lt;/FQL&gt;&lt;FQL&gt;&lt;Q&gt;6218313^^=PAVG(12/31/2013,12/31/2013-1M,,USD) *(P_VOLUME(12/31/2013,12/31/2013-1M))*1000/SUM(IF(PVOL(12/31/2013,12/31/2013-1M,D)&amp;gt;0,1,0))&lt;/Q&gt;&lt;R&gt;1&lt;/R&gt;&lt;C&gt;1&lt;/C&gt;&lt;D xsi:type="xsd:double"&gt;502233.04761904763&lt;/D&gt;&lt;/FQL&gt;&lt;FQL&gt;&lt;Q&gt;6218313^^=PAVG(1/31/2014,1/31/2014-1M,,USD) *(P_VOLUME(1/31/2014,1/31/2014-1M))*1000/SUM(IF(PVOL(1/31/2014,1/31/2014-1M,D)&amp;gt;0,1,0))&lt;/Q&gt;&lt;R&gt;1&lt;/R&gt;&lt;C&gt;1&lt;/C&gt;&lt;D xsi:type="xsd:double"&gt;3152307.8947368423&lt;/D&gt;&lt;/FQL&gt;&lt;FQL&gt;&lt;Q&gt;6219480^P_VOLUME(12/01/2013,20131231)&lt;/Q&gt;&lt;R&gt;1&lt;/R&gt;&lt;C&gt;1&lt;/C&gt;&lt;D xsi:type="xsd:double"&gt;1208.7830000000001&lt;/D&gt;&lt;/FQL&gt;&lt;FQL&gt;&lt;Q&gt;B0VTXZ1^^=PAVG(11/30/2013,11/30/2013-1M,,USD) *(P_VOLUME(11/30/2013,11/30/2013-1M))*1000/SUM(IF(PVOL(11/30/2013,11/30/2013-1M,D)&amp;gt;0,1,0))&lt;/Q&gt;&lt;R&gt;1&lt;/R&gt;&lt;C&gt;1&lt;/C&gt;&lt;D xsi:type="xsd:double"&gt;990745.42857142852&lt;/D&gt;&lt;/FQL&gt;&lt;FQL&gt;&lt;Q&gt;B0VTXZ1^^=PAVG(12/31/2013,12/31/2013-1M,,USD) *(P_VOLUME(12/31/2013,12/31/2013-1M))*1000/SUM(IF(PVOL(12/31/2013,12/31/2013-1M,D)&amp;gt;0,1,0))&lt;/Q&gt;&lt;R&gt;1&lt;/R&gt;&lt;C&gt;1&lt;/C&gt;&lt;D xsi:type="xsd:double"&gt;685657.85714285716&lt;/D&gt;&lt;/FQL&gt;&lt;FQL&gt;&lt;Q&gt;B0VTXZ1^^=PAVG(1/31/2014,1/31/2014-1M,,USD) *(P_VOLUME(1/31/2014,1/31/2014-1M))*1000/SUM(IF(PVOL(1/31/2014,1/31/2014-1M,D)&amp;gt;0,1,0))&lt;/Q&gt;&lt;R&gt;1&lt;/R&gt;&lt;C&gt;1&lt;/C&gt;&lt;D xsi:type="xsd:double"&gt;835741.47368421056&lt;/D&gt;&lt;/FQL&gt;&lt;FQL&gt;&lt;Q&gt;B0VTXZ1^^=PAVG(2/28/2014,2/28/2014-1M,,USD) *(P_VOLUME(2/28/2014,2/28/2014-1M))*1000/SUM(IF(PVOL(2/28/2014,2/28/2014-1M,D)&amp;gt;0,1,0))&lt;/Q&gt;&lt;R&gt;1&lt;/R&gt;&lt;C&gt;1&lt;/C&gt;&lt;D xsi:type="xsd:double"&gt;2833570.5263157897&lt;/D&gt;&lt;/FQL&gt;&lt;FQL&gt;&lt;Q&gt;B1379S5^^=PAVG(11/30/2013,11/30/2013-1M,,USD) *(P_VOLUME(11/30/2013,11/30/2013-1M))*1000/SUM(IF(PVOL(11/30/2013,11/30/2013-1M,D)&amp;gt;0,1,0))&lt;/Q&gt;&lt;R&gt;1&lt;/R&gt;&lt;C&gt;1&lt;/C&gt;&lt;D xsi:type="xsd:double"&gt;938984.380952381&lt;/D&gt;&lt;/FQL&gt;&lt;FQL&gt;&lt;Q&gt;6922799^P_VOLUME(02/01/2014,20140228)&lt;/Q&gt;&lt;R&gt;1&lt;/R&gt;&lt;C&gt;1&lt;/C&gt;&lt;D xsi:type="xsd:double"&gt;2080.824&lt;/D&gt;&lt;/FQL&gt;&lt;FQL&gt;&lt;Q&gt;B1379S5^^=PAVG(1/31/2014,1/31/2014-1M,,USD) *(P_VOLUME(1/31/2014,1/31/2014-1M))*1000/SUM(IF(PVOL(1/31/2014,1/31/2014-1M,D)&amp;gt;0,1,0))&lt;/Q&gt;&lt;R&gt;1&lt;/R&gt;&lt;C&gt;1&lt;/C&gt;&lt;D xsi:type="xsd:double"&gt;3437265.2631578948&lt;/D&gt;&lt;/FQL&gt;&lt;FQL&gt;&lt;Q&gt;B1379S5^^=PAVG(2/28/2014,2/28/2014-1M,,USD) *(P_VOLUME(2/28/2014,2/28/2014-1M))*1000/SUM(IF(PVOL(2/28/2014,2/28/2014-1M,D)&amp;gt;0,1,0))&lt;/Q&gt;&lt;R&gt;1&lt;/R&gt;&lt;C&gt;1&lt;/C&gt;&lt;D xsi:type="xsd:double"&gt;37546391.578947365&lt;/D&gt;&lt;/FQL&gt;&lt;FQL&gt;&lt;Q&gt;B667ZB2^^=PAVG(11/30/2013,11/30/2013-1M,,USD) *(P_VOLUME(11/30/2013,11/30/2013-1M))*1000/SUM(IF(PVOL(11/30/2013,11/30/2013-1M,D)&amp;gt;0,1,0))&lt;/Q&gt;&lt;R&gt;1&lt;/R&gt;&lt;C&gt;1&lt;/C&gt;&lt;D xsi:type="xsd:double"&gt;449798.61904761905&lt;/D&gt;&lt;/FQL&gt;&lt;FQL&gt;&lt;Q&gt;B667ZB2^^=PAVG(12/31/2013,12/31/2013-1M,,USD) *(P_VOLUME(12/31/2013,12/31/2013-1M))*1000/SUM(IF(PVOL(12/31/2013,12/31/2013-1M,D)&amp;gt;0,1,0))&lt;/Q&gt;&lt;R&gt;1&lt;/R&gt;&lt;C&gt;1&lt;/C&gt;&lt;D xsi:type="xsd:double"&gt;647943.47619047621&lt;/D&gt;&lt;/FQL&gt;&lt;FQL&gt;&lt;Q&gt;B667ZB2^^=PAVG(1/31/2014,1/31/2014-1M,,USD) *(P_VOLUME(1/31/2014,1/31/2014-1M))*1000/SUM(IF(PVOL(1/31/2014,1/31/2014-1M,D)&amp;gt;0,1,0))&lt;/Q&gt;&lt;R&gt;1&lt;/R&gt;&lt;C&gt;1&lt;/C&gt;&lt;D xsi:type="xsd:double"&gt;311343.81578947371&lt;/D&gt;&lt;/FQL&gt;&lt;FQL&gt;&lt;Q&gt;6922799^P_VOLUME(10/01/2013,20131031)&lt;/Q&gt;&lt;R&gt;1&lt;/R&gt;&lt;C&gt;1&lt;/C&gt;&lt;D xsi:type="xsd:double"&gt;1355.113&lt;/D&gt;&lt;/FQL&gt;&lt;FQL&gt;&lt;Q&gt;B5VQD13^^=PAVG(11/30/2013,11/30/2013-1M,,USD) *(P_VOLUME(11/30/2013,11/30/2013-1M))*1000/SUM(IF(PVOL(11/30/2013,11/30/2013-1M,D)&amp;gt;0,1,0))&lt;/Q&gt;&lt;R&gt;1&lt;/R&gt;&lt;C&gt;1&lt;/C&gt;&lt;D xsi:type="xsd:double"&gt;385474.83333333331&lt;/D&gt;&lt;/FQL&gt;&lt;FQL&gt;&lt;Q&gt;B5VQD13^^=PAVG(12/31/2013,12/31/2013-1M,,USD) *(P_VOLUME(12/31/2013,12/31/2013-1M))*1000/SUM(IF(PVOL(12/31/2013,12/31/2013-1M,D)&amp;gt;0,1,0))&lt;/Q&gt;&lt;R&gt;1&lt;/R&gt;&lt;C&gt;1&lt;/C&gt;&lt;D xsi:type="xsd:double"&gt;254164.28571428571&lt;/D&gt;&lt;/FQL&gt;&lt;FQL&gt;&lt;Q&gt;B5VQD13^^=PAVG(1/31/2014,1/31/2014-1M,,USD) *(P_VOLUME(1/31/2014,1/31/2014-1M))*1000/SUM(IF(PVOL(1/31/2014,1/31/2014-1M,D)&amp;gt;0,1,0))&lt;/Q&gt;&lt;R&gt;1&lt;/R&gt;&lt;C&gt;1&lt;/C&gt;&lt;D xsi:type="xsd:double"&gt;192566.22631578948&lt;/D&gt;&lt;/FQL&gt;&lt;FQL&gt;&lt;Q&gt;B5VQD13^^=PAVG(2/28/2014,2/28/2014-1M,,USD) *(P_VOLUME(2/28/2014,2/28/2014-1M))*1000/SUM(IF(PVOL(2/28/2014,2/28/2014-1M,D)&amp;gt;0,1,0))&lt;/Q&gt;&lt;R&gt;1&lt;/R&gt;&lt;C&gt;1&lt;/C&gt;&lt;D xsi:type="xsd:double"&gt;133492.72631578948&lt;/D&gt;&lt;/FQL&gt;&lt;FQL&gt;&lt;Q&gt;6405234^^=PAVG(11/30/2013,11/30/2013-1M,,USD) *(P_VOLUME(11/30/2013,11/30/2013-1M))*1000/SUM(IF(PVOL(11/30/2013,11/30/2013-1M,D)&amp;gt;0,1,0))&lt;/Q&gt;&lt;R&gt;1&lt;/R&gt;&lt;C&gt;1&lt;/C&gt;&lt;D xsi:type="xsd:double"&gt;862509.80952380947&lt;/D&gt;&lt;/FQL&gt;&lt;FQL&gt;&lt;Q&gt;6772604^P_VOLUME(12/01/2013,20131231)&lt;/Q&gt;&lt;R&gt;1&lt;/R&gt;&lt;C&gt;1&lt;/C&gt;&lt;D xsi:type="xsd:double"&gt;1799.088&lt;/D&gt;&lt;/FQL&gt;&lt;FQL&gt;&lt;Q&gt;6405234^^=PAVG(1/31/2014,1/31/2014-1M,,USD) *(P_VOLUME(1/31/2014,1/31/2014-1M))*1000/SUM(IF(PVOL(1/31/2014,1/31/2014-1M,D)&amp;gt;0,1,0))&lt;/Q&gt;&lt;R&gt;1&lt;/R&gt;&lt;C&gt;1&lt;/C&gt;&lt;D xsi:type="xsd:double"&gt;2759217.6842105263&lt;/D&gt;&lt;/FQL&gt;&lt;FQL&gt;&lt;Q&gt;6405234^^=PAVG(2/28/2014,2/28/2014-1M,,USD) *(P_VOLUME(2/28/2014,2/28/2014-1M))*1000/SUM(IF(PVOL(2/28/2014,2/28/2014-1M,D)&amp;gt;0,1,0))&lt;/Q&gt;&lt;R&gt;1&lt;/R&gt;&lt;C&gt;1&lt;/C&gt;&lt;D xsi:type="xsd:double"&gt;2826058.3157894737&lt;/D&gt;&lt;/FQL&gt;&lt;FQL&gt;&lt;Q&gt;B24D547^^=PAVG(11/30/2013,11/30/2013-1M,,USD) *(P_VOLUME(11/30/2013,11/30/2013-1M))*1000/SUM(IF(PVOL(11/30/2013,11/30/2013-1M,D)&amp;gt;0,1,0))&lt;/Q&gt;&lt;R&gt;1&lt;/R&gt;&lt;C&gt;1&lt;/C&gt;&lt;D xsi:type="</t>
        </r>
      </text>
    </comment>
    <comment ref="A36" authorId="0" shapeId="0">
      <text>
        <r>
          <rPr>
            <b/>
            <sz val="9"/>
            <color indexed="81"/>
            <rFont val="Tahoma"/>
            <family val="2"/>
          </rPr>
          <t>xsd:double"&gt;1771970.857142857&lt;/D&gt;&lt;/FQL&gt;&lt;FQL&gt;&lt;Q&gt;B24D547^^=PAVG(12/31/2013,12/31/2013-1M,,USD) *(P_VOLUME(12/31/2013,12/31/2013-1M))*1000/SUM(IF(PVOL(12/31/2013,12/31/2013-1M,D)&amp;gt;0,1,0))&lt;/Q&gt;&lt;R&gt;1&lt;/R&gt;&lt;C&gt;1&lt;/C&gt;&lt;D xsi:type="xsd:double"&gt;1652665.2380952381&lt;/D&gt;&lt;/FQL&gt;&lt;FQL&gt;&lt;Q&gt;B24D547^^=PAVG(1/31/2014,1/31/2014-1M,,USD) *(P_VOLUME(1/31/2014,1/31/2014-1M))*1000/SUM(IF(PVOL(1/31/2014,1/31/2014-1M,D)&amp;gt;0,1,0))&lt;/Q&gt;&lt;R&gt;1&lt;/R&gt;&lt;C&gt;1&lt;/C&gt;&lt;D xsi:type="xsd:double"&gt;799963.42105263157&lt;/D&gt;&lt;/FQL&gt;&lt;FQL&gt;&lt;Q&gt;B1747C2^P_VOLUME(02/01/2014,20140228)&lt;/Q&gt;&lt;R&gt;1&lt;/R&gt;&lt;C&gt;1&lt;/C&gt;&lt;D xsi:type="xsd:double"&gt;1182.005&lt;/D&gt;&lt;/FQL&gt;&lt;FQL&gt;&lt;Q&gt;B3PFY86^^=PAVG(11/30/2013,11/30/2013-1M,,USD) *(P_VOLUME(11/30/2013,11/30/2013-1M))*1000/SUM(IF(PVOL(11/30/2013,11/30/2013-1M,D)&amp;gt;0,1,0))&lt;/Q&gt;&lt;R&gt;1&lt;/R&gt;&lt;C&gt;1&lt;/C&gt;&lt;D xsi:type="xsd:double"&gt;310700.23809523811&lt;/D&gt;&lt;/FQL&gt;&lt;FQL&gt;&lt;Q&gt;B3PFY86^^=PAVG(12/31/2013,12/31/2013-1M,,USD) *(P_VOLUME(12/31/2013,12/31/2013-1M))*1000/SUM(IF(PVOL(12/31/2013,12/31/2013-1M,D)&amp;gt;0,1,0))&lt;/Q&gt;&lt;R&gt;1&lt;/R&gt;&lt;C&gt;1&lt;/C&gt;&lt;D xsi:type="xsd:double"&gt;128660.25238095237&lt;/D&gt;&lt;/FQL&gt;&lt;FQL&gt;&lt;Q&gt;B3PFY86^^=PAVG(1/31/2014,1/31/2014-1M,,USD) *(P_VOLUME(1/31/2014,1/31/2014-1M))*1000/SUM(IF(PVOL(1/31/2014,1/31/2014-1M,D)&amp;gt;0,1,0))&lt;/Q&gt;&lt;R&gt;1&lt;/R&gt;&lt;C&gt;1&lt;/C&gt;&lt;D xsi:type="xsd:double"&gt;436347.65789473685&lt;/D&gt;&lt;/FQL&gt;&lt;FQL&gt;&lt;Q&gt;B3PFY86^^=PAVG(2/28/2014,2/28/2014-1M,,USD) *(P_VOLUME(2/28/2014,2/28/2014-1M))*1000/SUM(IF(PVOL(2/28/2014,2/28/2014-1M,D)&amp;gt;0,1,0))&lt;/Q&gt;&lt;R&gt;1&lt;/R&gt;&lt;C&gt;1&lt;/C&gt;&lt;D xsi:type="xsd:double"&gt;345492.57894736843&lt;/D&gt;&lt;/FQL&gt;&lt;FQL&gt;&lt;Q&gt;B61XM81^^=PAVG(11/30/2013,11/30/2013-1M,,USD) *(P_VOLUME(11/30/2013,11/30/2013-1M))*1000/SUM(IF(PVOL(11/30/2013,11/30/2013-1M,D)&amp;gt;0,1,0))&lt;/Q&gt;&lt;R&gt;1&lt;/R&gt;&lt;C&gt;1&lt;/C&gt;&lt;D xsi:type="xsd:double"&gt;2308415.0476190476&lt;/D&gt;&lt;/FQL&gt;&lt;FQL&gt;&lt;Q&gt;B1747C2^P_VOLUME(10/01/2013,20131031)&lt;/Q&gt;&lt;R&gt;1&lt;/R&gt;&lt;C&gt;1&lt;/C&gt;&lt;D xsi:type="xsd:double"&gt;6510.779&lt;/D&gt;&lt;/FQL&gt;&lt;FQL&gt;&lt;Q&gt;B61XM81^^=PAVG(1/31/2014,1/31/2014-1M,,USD) *(P_VOLUME(1/31/2014,1/31/2014-1M))*1000/SUM(IF(PVOL(1/31/2014,1/31/2014-1M,D)&amp;gt;0,1,0))&lt;/Q&gt;&lt;R&gt;1&lt;/R&gt;&lt;C&gt;1&lt;/C&gt;&lt;D xsi:type="xsd:double"&gt;1233984.5263157894&lt;/D&gt;&lt;/FQL&gt;&lt;FQL&gt;&lt;Q&gt;B61XM81^^=PAVG(2/28/2014,2/28/2014-1M,,USD) *(P_VOLUME(2/28/2014,2/28/2014-1M))*1000/SUM(IF(PVOL(2/28/2014,2/28/2014-1M,D)&amp;gt;0,1,0))&lt;/Q&gt;&lt;R&gt;1&lt;/R&gt;&lt;C&gt;1&lt;/C&gt;&lt;D xsi:type="xsd:double"&gt;1778408.2105263157&lt;/D&gt;&lt;/FQL&gt;&lt;FQL&gt;&lt;Q&gt;6913856^^=PAVG(11/30/2013,11/30/2013-1M,,USD) *(P_VOLUME(11/30/2013,11/30/2013-1M))*1000/SUM(IF(PVOL(11/30/2013,11/30/2013-1M,D)&amp;gt;0,1,0))&lt;/Q&gt;&lt;R&gt;1&lt;/R&gt;&lt;C&gt;1&lt;/C&gt;&lt;D xsi:type="xsd:double"&gt;49442.38380952381&lt;/D&gt;&lt;/FQL&gt;&lt;FQL&gt;&lt;Q&gt;6913856^^=PAVG(12/31/2013,12/31/2013-1M,,USD) *(P_VOLUME(12/31/2013,12/31/2013-1M))*1000/SUM(IF(PVOL(12/31/2013,12/31/2013-1M,D)&amp;gt;0,1,0))&lt;/Q&gt;&lt;R&gt;1&lt;/R&gt;&lt;C&gt;1&lt;/C&gt;&lt;D xsi:type="xsd:double"&gt;80077.419047619056&lt;/D&gt;&lt;/FQL&gt;&lt;FQL&gt;&lt;Q&gt;6913856^^=PAVG(1/31/2014,1/31/2014-1M,,USD) *(P_VOLUME(1/31/2014,1/31/2014-1M))*1000/SUM(IF(PVOL(1/31/2014,1/31/2014-1M,D)&amp;gt;0,1,0))&lt;/Q&gt;&lt;R&gt;1&lt;/R&gt;&lt;C&gt;1&lt;/C&gt;&lt;D xsi:type="xsd:double"&gt;86165.8947368421&lt;/D&gt;&lt;/FQL&gt;&lt;FQL&gt;&lt;Q&gt;6896452^P_VOLUME(12/01/2013,20131231)&lt;/Q&gt;&lt;R&gt;1&lt;/R&gt;&lt;C&gt;1&lt;/C&gt;&lt;D xsi:type="xsd:double"&gt;414821.80000000005&lt;/D&gt;&lt;/FQL&gt;&lt;FQL&gt;&lt;Q&gt;6546597^^=PAVG(11/30/2013,11/30/2013-1M,,USD) *(P_VOLUME(11/30/2013,11/30/2013-1M))*1000/SUM(IF(PVOL(11/30/2013,11/30/2013-1M,D)&amp;gt;0,1,0))&lt;/Q&gt;&lt;R&gt;1&lt;/R&gt;&lt;C&gt;1&lt;/C&gt;&lt;D xsi:type="xsd:double"&gt;358657.23809523811&lt;/D&gt;&lt;/FQL&gt;&lt;FQL&gt;&lt;Q&gt;6546597^^=PAVG(12/31/2013,12/31/2013-1M,,USD) *(P_VOLUME(12/31/2013,12/31/2013-1M))*1000/SUM(IF(PVOL(12/31/2013,12/31/2013-1M,D)&amp;gt;0,1,0))&lt;/Q&gt;&lt;R&gt;1&lt;/R&gt;&lt;C&gt;1&lt;/C&gt;&lt;D xsi:type="xsd:double"&gt;257164.28571428571&lt;/D&gt;&lt;/FQL&gt;&lt;FQL&gt;&lt;Q&gt;6546597^^=PAVG(1/31/2014,1/31/2014-1M,,USD) *(P_VOLUME(1/31/2014,1/31/2014-1M))*1000/SUM(IF(PVOL(1/31/2014,1/31/2014-1M,D)&amp;gt;0,1,0))&lt;/Q&gt;&lt;R&gt;1&lt;/R&gt;&lt;C&gt;1&lt;/C&gt;&lt;D xsi:type="xsd:double"&gt;152923.62105263156&lt;/D&gt;&lt;/FQL&gt;&lt;FQL&gt;&lt;Q&gt;6546597^^=PAVG(2/28/2014,2/28/2014-1M,,USD) *(P_VOLUME(2/28/2014,2/28/2014-1M))*1000/SUM(IF(PVOL(2/28/2014,2/28/2014-1M,D)&amp;gt;0,1,0))&lt;/Q&gt;&lt;R&gt;1&lt;/R&gt;&lt;C&gt;1&lt;/C&gt;&lt;D xsi:type="xsd:double"&gt;114509.64736842104&lt;/D&gt;&lt;/FQL&gt;&lt;FQL&gt;&lt;Q&gt;6214162^^=PAVG(11/30/2013,11/30/2013-1M,,USD) *(P_VOLUME(11/30/2013,11/30/2013-1M))*1000/SUM(IF(PVOL(11/30/2013,11/30/2013-1M,D)&amp;gt;0,1,0))&lt;/Q&gt;&lt;R&gt;1&lt;/R&gt;&lt;C&gt;1&lt;/C&gt;&lt;D xsi:type="xsd:double"&gt;3206151.2380952379&lt;/D&gt;&lt;/FQL&gt;&lt;FQL&gt;&lt;Q&gt;6582030^P_VOLUME(02/01/2014,20140228)&lt;/Q&gt;&lt;R&gt;1&lt;/R&gt;&lt;C&gt;1&lt;/C&gt;&lt;D xsi:type="xsd:double"&gt;575.327&lt;/D&gt;&lt;/FQL&gt;&lt;FQL&gt;&lt;Q&gt;6214162^^=PAVG(1/31/2014,1/31/2014-1M,,USD) *(P_VOLUME(1/31/2014,1/31/2014-1M))*1000/SUM(IF(PVOL(1/31/2014,1/31/2014-1M,D)&amp;gt;0,1,0))&lt;/Q&gt;&lt;R&gt;1&lt;/R&gt;&lt;C&gt;1&lt;/C&gt;&lt;D xsi:type="xsd:double"&gt;1439709.6842105263&lt;/D&gt;&lt;/FQL&gt;&lt;FQL&gt;&lt;Q&gt;6214162^^=PAVG(2/28/2014,2/28/2014-1M,,USD) *(P_VOLUME(2/28/2014,2/28/2014-1M))*1000/SUM(IF(PVOL(2/28/2014,2/28/2014-1M,D)&amp;gt;0,1,0))&lt;/Q&gt;&lt;R&gt;1&lt;/R&gt;&lt;C&gt;1&lt;/C&gt;&lt;D xsi:type="xsd:double"&gt;4087432.8421052634&lt;/D&gt;&lt;/FQL&gt;&lt;FQL&gt;&lt;Q&gt;B39MXG4^^=PAVG(11/30/2013,11/30/2013-1M,,USD) *(P_VOLUME(11/30/2013,11/30/2013-1M))*1000/SUM(IF(PVOL(11/30/2013,11/30/2013-1M,D)&amp;gt;0,1,0))&lt;/Q&gt;&lt;R&gt;1&lt;/R&gt;&lt;C&gt;1&lt;/C&gt;&lt;D xsi:type="xsd:double"&gt;607528&lt;/D&gt;&lt;/FQL&gt;&lt;FQL&gt;&lt;Q&gt;B39MXG4^^=PAVG(12/31/2013,12/31/2013-1M,,USD) *(P_VOLUME(12/31/2013,12/31/2013-1M))*1000/SUM(IF(PVOL(12/31/2013,12/31/2013-1M,D)&amp;gt;0,1,0))&lt;/Q&gt;&lt;R&gt;1&lt;/R&gt;&lt;C&gt;1&lt;/C&gt;&lt;D xsi:type="xsd:double"&gt;461883.19047619047&lt;/D&gt;&lt;/FQL&gt;&lt;FQL&gt;&lt;Q&gt;B39MXG4^^=PAVG(1/31/2014,1/31/2014-1M,,USD) *(P_VOLUME(1/31/2014,1/31/2014-1M))*1000/SUM(IF(PVOL(1/31/2014,1/31/2014-1M,D)&amp;gt;0,1,0))&lt;/Q&gt;&lt;R&gt;1&lt;/R&gt;&lt;C&gt;1&lt;/C&gt;&lt;D xsi:type="xsd:double"&gt;356157.65789473685&lt;/D&gt;&lt;/FQL&gt;&lt;FQL&gt;&lt;Q&gt;6582030^P_VOLUME(10/01/2013,20131031)&lt;/Q&gt;&lt;R&gt;1&lt;/R&gt;&lt;C&gt;1&lt;/C&gt;&lt;D xsi:type="xsd:double"&gt;366.71500000000003&lt;/D&gt;&lt;/FQL&gt;&lt;FQL&gt;&lt;Q&gt;6169701^^=PAVG(11/30/2013,11/30/2013-1M,,USD) *(P_VOLUME(11/30/2013,11/30/2013-1M))*1000/SUM(IF(PVOL(11/30/2013,11/30/2013-1M,D)&amp;gt;0,1,0))&lt;/Q&gt;&lt;R&gt;1&lt;/R&gt;&lt;C&gt;1&lt;/C&gt;&lt;D xsi:type="xsd:double"&gt;860205.80952380947&lt;/D&gt;&lt;/FQL&gt;&lt;FQL&gt;&lt;Q&gt;6169701^^=PAVG(12/31/2013,12/31/2013-1M,,USD) *(P_VOLUME(12/31/2013,12/31/2013-1M))*1000/SUM(IF(PVOL(12/31/2013,12/31/2013-1M,D)&amp;gt;0,1,0))&lt;/Q&gt;&lt;R&gt;1&lt;/R&gt;&lt;C&gt;1&lt;/C&gt;&lt;D xsi:type="xsd:double"&gt;694535.23809523811&lt;/D&gt;&lt;/FQL&gt;&lt;FQL&gt;&lt;Q&gt;6169701^^=PAVG(1/31/2014,1/31/2014-1M,,USD) *(P_VOLUME(1/31/2014,1/31/2014-1M))*1000/SUM(IF(PVOL(1/31/2014,1/31/2014-1M,D)&amp;gt;0,1,0))&lt;/Q&gt;&lt;R&gt;1&lt;/R&gt;&lt;C&gt;1&lt;/C&gt;&lt;D xsi:type="xsd:double"&gt;1165750.4210526317&lt;/D&gt;&lt;/FQL&gt;&lt;FQL&gt;&lt;Q&gt;6169701^^=PAVG(2/28/2014,2/28/2014-1M,,USD) *(P_VOLUME(2/28/2014,2/28/2014-1M))*1000/SUM(IF(PVOL(2/28/2014,2/28/2014-1M,D)&amp;gt;0,1,0))&lt;/Q&gt;&lt;R&gt;1&lt;/R&gt;&lt;C&gt;1&lt;/C&gt;&lt;D xsi:type="xsd:double"&gt;1302238.3157894737&lt;/D&gt;&lt;/FQL&gt;&lt;FQL&gt;&lt;Q&gt;6401599^^=PAVG(11/30/2013,11/30/2013-1M,,USD) *(P_VOLUME(11/30/2013,11/30/2013-1M))*1000/SUM(IF(PVOL(11/30/2013,11/30/2013-1M,D)&amp;gt;0,1,0))&lt;/Q&gt;&lt;R&gt;1&lt;/R&gt;&lt;C&gt;1&lt;/C&gt;&lt;D xsi:type="xsd:double"&gt;290893.83333333331&lt;/D&gt;&lt;/FQL&gt;&lt;FQL&gt;&lt;Q&gt;6529383^P_VOLUME(12/01/2013,20131231)&lt;/Q&gt;&lt;R&gt;1&lt;/R&gt;&lt;C&gt;1&lt;/C&gt;&lt;D xsi:type="xsd:double"&gt;1692.583&lt;/D&gt;&lt;/FQL&gt;&lt;FQL&gt;&lt;Q&gt;6401599^^=PAVG(1/31/2014,1/31/2014-1M,,USD) *(P_VOLUME(1/31/2014,1/31/2014-1M))*1000/SUM(IF(PVOL(1/31/2014,1/31/2014-1M,D)&amp;gt;0,1,0))&lt;/Q&gt;&lt;R&gt;1&lt;/R&gt;&lt;C&gt;1&lt;/C&gt;&lt;D xsi:type="xsd:double"&gt;283862.76315789472&lt;/D&gt;&lt;/FQL&gt;&lt;FQL&gt;&lt;Q&gt;6401599^^=PAVG(2/28/2014,2/28/2014-1M,,USD) *(P_VOLUME(2/28/2014,2/28/2014-1M))*1000/SUM(IF(PVOL(2/28/2014,2/28/2014-1M,D)&amp;gt;0,1,0))&lt;/Q&gt;&lt;R&gt;1&lt;/R&gt;&lt;C&gt;1&lt;/C&gt;&lt;D xsi:type="xsd:double"&gt;759125.15789473685&lt;/D&gt;&lt;/FQL&gt;&lt;FQL&gt;&lt;Q&gt;B16TC34^^=PAVG(11/30/2013,11/30/2013-1M,,USD) *(P_VOLUME(11/30/2013,11/30/2013-1M))*1000/SUM(IF(PVOL(11/30/2013,11/30/2013-1M,D)&amp;gt;0,1,0))&lt;/Q&gt;&lt;R&gt;1&lt;/R&gt;&lt;C&gt;1&lt;/C&gt;&lt;D xsi:type="xsd:double"&gt;458592.85714285716&lt;/D&gt;&lt;/FQL&gt;&lt;FQL&gt;&lt;Q&gt;B16TC34^^=PAVG(12/31/2013,12/31/2013-1M,,USD) *(P_VOLUME(12/31/2013,12/31/2013-1M))*1000/SUM(IF(PVOL(12/31/2013,12/31/2013-1M,D)&amp;gt;0,1,0))&lt;/Q&gt;&lt;R&gt;1&lt;/R&gt;&lt;C&gt;1&lt;/C&gt;&lt;D xsi:type="xsd:double"&gt;351181.38095238095&lt;/D&gt;&lt;/FQL&gt;&lt;FQL&gt;&lt;Q&gt;B16TC34^^=PAVG(1/31/2014,1/31/2014-1M,,USD) *(P_VOLUME(1/31/2014,1/31/2014-1M))*1000/SUM(IF(PVOL(1/31/2014,1/31/2014-1M,D)&amp;gt;0,1,0))&lt;/Q&gt;&lt;R&gt;1&lt;/R&gt;&lt;C&gt;1&lt;/C&gt;&lt;D xsi:type="xsd:double"&gt;913153.26315789472&lt;/D&gt;&lt;/FQL&gt;&lt;FQL&gt;&lt;Q&gt;B17PYF7^P_VOLUME(02/01/2014,20140228)&lt;/Q&gt;&lt;R&gt;1&lt;/R&gt;&lt;C&gt;1&lt;/C&gt;&lt;D xsi:type="xsd:double"&gt;10761.712&lt;/D&gt;&lt;/FQL&gt;&lt;FQL&gt;&lt;Q&gt;B18J061^^=PAVG(11/30/2013,11/30/2013-1M,,USD) *(P_VOLUME(11/30/2013,11/30/2013-1M))*1000/SUM(IF(PVOL(11/30/2013,11/30/2013-1M,D)&amp;gt;0,1,0))&lt;/Q&gt;&lt;R&gt;1&lt;/R&gt;&lt;C&gt;1&lt;/C&gt;&lt;D xsi:type="xsd:double"&gt;3114113.5238095238&lt;/D&gt;&lt;/FQL&gt;&lt;FQL&gt;&lt;Q&gt;B18J061^^=PAVG(12/31/2013,12/31/2013-1M,,USD) *(P_VOLUME(12/31/2013,12/31/2013-1M))*1000/SUM(IF(PVOL(12/31/2013,12/31/2013-1M,D)&amp;gt;0,1,0))&lt;/Q&gt;&lt;R&gt;1&lt;/R&gt;&lt;C&gt;1&lt;/C&gt;&lt;D xsi:type="xsd:double"&gt;3581941.4285714286&lt;/D&gt;&lt;/FQL&gt;&lt;FQL&gt;&lt;Q&gt;B18J061^^=PAVG(1/31/2014,1/31/2014-1M,,USD) *(P_VOLUME(1/31/2014,1/31/2014-1M))*1000/SUM(IF(PVOL(1/31/2014,1/31/2014-1M,D)&amp;gt;0,1,0))&lt;/Q&gt;&lt;R&gt;1&lt;/R&gt;&lt;C&gt;1&lt;/C&gt;&lt;D xsi:type="xsd:double"&gt;3032449.8947368423&lt;/D&gt;&lt;/FQL&gt;&lt;FQL&gt;&lt;Q&gt;B18J061^^=PAVG(2/28/2014,2/28/2014-1M,,USD) *(P_VOLUME(2/28/2014,2/28/2014-1M))*1000/SUM(IF(PVOL(2/28/2014,2/28/2014-1M,D)&amp;gt;0,1,0))&lt;/Q&gt;&lt;R&gt;1&lt;/R&gt;&lt;C&gt;1&lt;/C&gt;&lt;D xsi:type="xsd:double"&gt;2945524.7368421052&lt;/D&gt;&lt;/FQL&gt;&lt;FQL&gt;&lt;Q&gt;B1L2Z62^^=PAVG(11/30/2013,11/30/2013-1M,,USD) *(P_VOLUME(11/30/2013,11/30/2013-1M))*1000/SUM(IF(PVOL(11/30/2013,11/30/2013-1M,D)&amp;gt;0,1,0))&lt;/Q&gt;&lt;R&gt;1&lt;/R&gt;&lt;C&gt;1&lt;/C&gt;&lt;D xsi:type="xsd:double"&gt;1539230.857142857&lt;/D&gt;&lt;/FQL&gt;&lt;FQL&gt;&lt;Q&gt;B17PYF7^P_VOLUME(10/01/2013,20131031)&lt;/Q&gt;&lt;R&gt;1&lt;/R&gt;&lt;C&gt;1&lt;/C&gt;&lt;D xsi:type="xsd:double"&gt;16913.170000000002&lt;/D&gt;&lt;/FQL&gt;&lt;FQL&gt;&lt;Q&gt;B1L2Z62^^=PAVG(1/31/2014,1/31/2014-1M,,USD) *(P_VOLUME(1/31/2014,1/31/2014-1M))*1000/SUM(IF(PVOL(1/31/2014,1/31/2014-1M,D)&amp;gt;0,1,0))&lt;/Q&gt;&lt;R&gt;1&lt;/R&gt;&lt;C&gt;1&lt;/C&gt;&lt;D xsi:type="xsd:double"&gt;1261605.2631578948&lt;/D&gt;&lt;/FQL&gt;&lt;FQL&gt;&lt;Q&gt;B1L2Z62^^=PAVG(2/28/2014,2/28/2014-1M,,USD) *(P_VOLUME(2/28/2014,2/28/2014-1M))*1000/SUM(IF(PVOL(2/28/2014,2/28/2014-1M,D)&amp;gt;0,1,0))&lt;/Q&gt;&lt;R&gt;1&lt;/R&gt;&lt;C&gt;1&lt;/C&gt;&lt;D xsi:type="xsd:double"&gt;1627678.9473684211&lt;/D&gt;&lt;/FQL&gt;&lt;FQL&gt;&lt;Q&gt;6578578^^=PAVG(11/30/2013,11/30/2013-1M,,USD) *(P_VOLUME(11/30/2013,11/30/2013-1M))*1000/SUM(IF(PVOL(11/30/2013,11/30/2013-1M,D)&amp;gt;0,1,0))&lt;/Q&gt;&lt;R&gt;1&lt;/R&gt;&lt;C&gt;1&lt;/C&gt;&lt;D xsi:type="xsd:double"&gt;2890627.6190476189&lt;/D&gt;&lt;/FQL&gt;&lt;FQL&gt;&lt;Q&gt;6578578^^=PAVG(12/31/2013,12/31/2013-1M,,USD) *(P_VOLUME(12/31/2013,12/31/2013-1M))*1000/SUM(IF(PVOL(12/31/2013,12/31/2013-1M,D)&amp;gt;0,1,0))&lt;/Q&gt;&lt;R&gt;1&lt;/R&gt;&lt;C&gt;1&lt;/C&gt;&lt;D xsi:type="xsd:double"&gt;1807918.2857142857&lt;/D&gt;&lt;/FQL&gt;&lt;FQL&gt;&lt;Q&gt;6578578^^=PAVG(1/31/2014,1/31/2014-1M,,USD) *(P_VOLUME(1/31/2014,1/31/2014-1M))*1000/SUM(IF(PVOL(1/31/2014,1/31/2014-1M,D)&amp;gt;0,1,0))&lt;/Q&gt;&lt;R&gt;1&lt;/R&gt;&lt;C&gt;1&lt;/C&gt;&lt;D xsi:type="xsd:double"&gt;2727947.5789473685&lt;/D&gt;&lt;/FQL&gt;&lt;FQL&gt;&lt;Q&gt;6109462^P_VOLUME(12/01/2013,20131231)&lt;/Q&gt;&lt;R&gt;1&lt;/R&gt;&lt;C&gt;1&lt;/C&gt;&lt;D xsi:type="xsd:double"&gt;464.059&lt;/D&gt;&lt;/FQL&gt;&lt;FQL&gt;&lt;Q&gt;B1CF6R8^^=PAVG(11/30/2013,11/30/2013-1M,,USD) *(P_VOLUME(11/30/2013,11/30/2013-1M))*1000/SUM(IF(PVOL(11/30/2013,11/30/2013-1M,D)&amp;gt;0,1,0))&lt;/Q&gt;&lt;R&gt;1&lt;/R&gt;&lt;C&gt;1&lt;/C&gt;&lt;D xsi:type="xsd:double"&gt;956020.380952381&lt;/D&gt;&lt;/FQL&gt;&lt;FQL&gt;&lt;Q&gt;B1CF6R8^^=PAVG(12/31/2013,12/31/2013-1M,,USD) *(P_VOLUME(12/31/2013,12/31/2013-1M))*1000/SUM(IF(PVOL(12/31/2013,12/31/2013-1M,D)&amp;gt;0,1,0))&lt;/Q&gt;&lt;R&gt;1&lt;/R&gt;&lt;C&gt;1&lt;/C&gt;&lt;D xsi:type="xsd:double"&gt;522185.33333333331&lt;/D&gt;&lt;/FQL&gt;&lt;FQL&gt;&lt;Q&gt;B1CF6R8^^=PAVG(1/31/2014,1/31/2014-1M,,USD) *(P_VOLUME(1/31/2014,1/31/2014-1M))*1000/SUM(IF(PVOL(1/31/2014,1/31/2014-1M,D)&amp;gt;0,1,0))&lt;/Q&gt;&lt;R&gt;1&lt;/R&gt;&lt;C&gt;1&lt;/C&gt;&lt;D xsi:type="xsd:double"&gt;3577338.4210526315&lt;/D&gt;&lt;/FQL&gt;&lt;FQL&gt;&lt;Q&gt;B1CF6R8^^=PAVG(2/28/2014,2/28/2014-1M,,USD) *(P_VOLUME(2/28/2014,2/28/2014-1M))*1000/SUM(IF(PVOL(2/28/2014,2/28/2014-1M,D)&amp;gt;0,1,0))&lt;/Q&gt;&lt;R&gt;1&lt;/R&gt;&lt;C&gt;1&lt;/C&gt;&lt;D xsi:type="xsd:double"&gt;2832750.3157894737&lt;/D&gt;&lt;/FQL&gt;&lt;FQL&gt;&lt;Q&gt;6411037^^=PAVG(11/30/2013,11/30/2013-1M,,USD) *(P_VOLUME(11/30/2013,11/30/2013-1M))*1000/SUM(IF(PVOL(11/30/2013,11/30/2013-1M,D)&amp;gt;0,1,0))&lt;/Q&gt;&lt;R&gt;1&lt;/R&gt;&lt;C&gt;1&lt;/C&gt;&lt;D xsi:type="xsd:double"&gt;195276.02380952382&lt;/D&gt;&lt;/FQL&gt;&lt;FQL&gt;&lt;Q&gt;B3BTSP7^P_VOLUME(02/01/2014,20140228)&lt;/Q&gt;&lt;R&gt;1&lt;/R&gt;&lt;C&gt;1&lt;/C&gt;&lt;D xsi:type="xsd:double"&gt;2454.64&lt;/D&gt;&lt;/FQL&gt;&lt;FQL&gt;&lt;Q&gt;6411037^^=PAVG(1/31/2014,1/31/2014-1M,,USD) *(P_VOLUME(1/31/2014,1/31/2014-1M))*1000/SUM(IF(PVOL(1/31/2014,1/31/2014-1M,D)&amp;gt;0,1,0))&lt;/Q&gt;&lt;R&gt;1&lt;/R&gt;&lt;C&gt;1&lt;/C&gt;&lt;D xsi:type="xsd:double"&gt;146871.63157894736&lt;/D&gt;&lt;/FQL&gt;&lt;FQL&gt;&lt;Q&gt;6411037^^=PAVG(2/28/2014,2/28/2014-1M,,USD) *(P_VOLUME(2/28/2014,2/28/2014-1M))*1000/SUM(IF(PVOL(2/28/2014,2/28/2014-1M,D)&amp;gt;0,1,0))&lt;/Q&gt;&lt;R&gt;1&lt;/R&gt;&lt;C&gt;1&lt;/C&gt;&lt;D xsi:type="xsd:double"&gt;148377.78947368421&lt;/D&gt;&lt;/FQL&gt;&lt;FQL&gt;&lt;Q&gt;B0NCP41^^=PAVG(11/30/2013,11/30/2013-1M,,USD) *(P_VOLUME(11/30/2013,11/30/2013-1M))*1000/SUM(IF(PVOL(11/30/2013,11/30/2013-1M,D)&amp;gt;0,1,0))&lt;/Q&gt;&lt;R&gt;1&lt;/R&gt;&lt;C&gt;1&lt;/C&gt;&lt;D xsi:type="xsd:double"&gt;202133.59523809524&lt;/D&gt;&lt;/FQL&gt;&lt;FQL&gt;&lt;Q&gt;B0NCP41^^=PAVG(12/31/2013,12/31/2013-1M,,USD) *(P_VOLUME(12/31/2013,12/31/2013-1M))*1000/SUM(IF(PVOL(12/31/2013,12/31/2013-1M,D)&amp;gt;0,1,0))&lt;/Q&gt;&lt;R&gt;1&lt;/R&gt;&lt;C&gt;1&lt;/C&gt;&lt;D xsi:type="xsd:double"&gt;134770.75238095239&lt;/D&gt;&lt;/FQL&gt;&lt;FQL&gt;&lt;Q&gt;B0NCP41^^=PAVG(1/31/2014,1/31/2014-1M,,USD) *(P_VOLUME(1/31/2014,1/31/2014-1M))*1000/SUM(IF(PVOL(1/31/2014,1/31/2014-1M,D)&amp;gt;0,1,0))&lt;/Q&gt;&lt;R&gt;1&lt;/R&gt;&lt;C&gt;1&lt;/C&gt;&lt;D xsi:type="xsd:double"&gt;525343.63157894742&lt;/D&gt;&lt;/FQL&gt;&lt;FQL&gt;&lt;Q&gt;B3BTSP7^P_VOLUME(10/01/2013,20131031)&lt;/Q&gt;&lt;R&gt;1&lt;/R&gt;&lt;C&gt;1&lt;/C&gt;&lt;D xsi:type="xsd:double"&gt;3116.449&lt;/D&gt;&lt;/FQL&gt;&lt;FQL&gt;&lt;Q&gt;6351735^^=PAVG(11/30/2013,11/30/2013-1M,,USD) *(P_VOLUME(11/30/2013,11/30/2013-1M))*1000/SUM(IF(PVOL(11/30/2013,11/30/2013-1M,D)&amp;gt;0,1,0))&lt;/Q&gt;&lt;R&gt;1&lt;/R&gt;&lt;C&gt;1&lt;/C&gt;&lt;D xsi:type="xsd:double"&gt;582740.71428571432&lt;/D&gt;&lt;/FQL&gt;&lt;FQL&gt;&lt;Q&gt;6351735^^=PAVG(12/31/2013,12/31/2013-1M,,USD) *(P_VOLUME(12/31/2013,12/31/2013-1M))*1000/SUM(IF(PVOL(12/31/2013,12/31/2013-1M,D)&amp;gt;0,1,0))&lt;/Q&gt;&lt;R&gt;1&lt;/R&gt;&lt;C&gt;1&lt;/C&gt;&lt;D xsi:type="xsd:double"&gt;470166.85714285716&lt;/D&gt;&lt;/FQL&gt;&lt;FQL&gt;&lt;Q&gt;6351735^^=PAVG(1/31/2014,1/31/2014-1M,,USD) *(P_VOLUME(1/31/2014,1/31/2014-1M))*1000/SUM(IF(PVOL(1/31/2014,1/31/2014-1M,D)&amp;gt;0,1,0))&lt;/Q&gt;&lt;R&gt;1&lt;/R&gt;&lt;C&gt;1&lt;/C&gt;&lt;D xsi:type="xsd:double"&gt;1184722.4210526317&lt;/D&gt;&lt;/FQL&gt;&lt;FQL&gt;&lt;Q&gt;6351735^^=PAVG(2/28/2014,2/28/2014-1M,,USD) *(P_VOLUME(2/28/2014,2/28/2014-1M))*1000/SUM(IF(PVOL(2/28/2014,2/28/2014-1M,D)&amp;gt;0,1,0))&lt;/Q&gt;&lt;R&gt;1&lt;/R&gt;&lt;C&gt;1&lt;/C&gt;&lt;D xsi:type="xsd:double"&gt;516807.84210526315&lt;/D&gt;&lt;/FQL&gt;&lt;FQL&gt;&lt;Q&gt;6219297^^=PAVG(11/30/2013,11/30/2013-1M,,USD) *(P_VOLUME(11/30/2013,11/30/2013-1M))*1000/SUM(IF(PVOL(11/30/2013,11/30/2013-1M,D)&amp;gt;0,1,0))&lt;/Q&gt;&lt;R&gt;1&lt;/R&gt;&lt;C&gt;1&lt;/C&gt;&lt;D xsi:type="xsd:double"&gt;187533.16666666666&lt;/D&gt;&lt;/FQL&gt;&lt;FQL&gt;&lt;Q&gt;6524979^P_VOLUME(12/01/2013,20131231)&lt;/Q&gt;&lt;R&gt;1&lt;/R&gt;&lt;C&gt;1&lt;/C&gt;&lt;D xsi:type="xsd:double"&gt;6911.1100000000006&lt;/D&gt;&lt;/FQL&gt;&lt;FQL&gt;&lt;Q&gt;6219297^^=PAVG(1/31/2014,1/31/2014-1M,,USD) *(P_VOLUME(1/31/2014,1/31/2014-1M))*1000/SUM(IF(PVOL(1/31/2014,1/31/2014-1M,D)&amp;gt;0,1,0))&lt;/Q&gt;&lt;R&gt;1&lt;/R&gt;&lt;C&gt;1&lt;/C&gt;&lt;D xsi:type="xsd:double"&gt;190622.3842105263&lt;/D&gt;&lt;/FQL&gt;&lt;FQL&gt;&lt;Q&gt;6219297^^=PAVG(2/28/2014,2/28/2014-1M,,USD) *(P_VOLUME(2/28/2014,2/28/2014-1M))*1000/SUM(IF(PVOL(2/28/2014,2/28/2014-1M,D)&amp;gt;0,1,0))&lt;/Q&gt;&lt;R&gt;1&lt;/R&gt;&lt;C&gt;1&lt;/C&gt;&lt;D xsi:type="xsd:double"&gt;199439.73684210525&lt;/D&gt;&lt;/FQL&gt;&lt;FQL&gt;&lt;Q&gt;B3N66R4^^=PAVG(11/30/2013,11/30/2013-1M,,USD) *(P_VOLUME(11/30/2013,11/30/2013-1M))*1000/SUM(IF(PVOL(11/30/2013,11/30/2013-1M,D)&amp;gt;0,1,0))&lt;/Q&gt;&lt;R&gt;1&lt;/R&gt;&lt;C&gt;1&lt;/C&gt;&lt;D xsi:type="xsd:double"&gt;607737.04761904757&lt;/D&gt;&lt;/FQL&gt;&lt;FQL&gt;&lt;Q&gt;B3N66R4^^=PAVG(12/31/2013,12/31/2013-1M,,USD) *(P_VOLUME(12/31/2013,12/31/2013-1M))*1000/SUM(IF(PVOL(12/31/2013,12/31/2013-1M,D)&amp;gt;0,1,0))&lt;/Q&gt;&lt;R&gt;1&lt;/R&gt;&lt;C&gt;1&lt;/C&gt;&lt;D xsi:type="xsd:double"&gt;3816330.9523809524&lt;/D&gt;&lt;/FQL&gt;&lt;FQL&gt;&lt;Q&gt;B3N66R4^^=PAVG(1/31/2014,1/31/2014-1M,,USD) *(P_VOLUME(1/31/2014,1/31/2014-1M))*1000/SUM(IF(PVOL(1/31/2014,1/31/2014-1M,D)&amp;gt;0,1,0))&lt;/Q&gt;&lt;R&gt;1&lt;/R&gt;&lt;C&gt;1&lt;/C&gt;&lt;D xsi:type="xsd:double"&gt;4716906.52631579&lt;/D&gt;&lt;/FQL&gt;&lt;FQL&gt;&lt;Q&gt;6582245^P_VOLUME(02/01/2014,20140228)&lt;/Q&gt;&lt;R&gt;1&lt;/R&gt;&lt;C&gt;1&lt;/C&gt;&lt;D xsi:type="xsd:double"&gt;8248.6570000000011&lt;/D&gt;&lt;/FQL&gt;&lt;FQL&gt;&lt;Q&gt;B0V3YP0^^=PAVG(11/30/2013,11/30/2013-1M,,USD) *(P_VOLUME(11/30/2013,11/30/2013-1M))*1000/SUM(IF(PVOL(11/30/2013,11/30/2013-1M,D)&amp;gt;0,1,0))&lt;/Q&gt;&lt;R&gt;1&lt;/R&gt;&lt;C&gt;1&lt;/C&gt;&lt;D xsi:type="xsd:double"&gt;642509.47619047621&lt;/D&gt;&lt;/FQL&gt;&lt;FQL&gt;&lt;Q&gt;B0V3YP0^^=PAVG(12/31/2013,12/31/2013-1M,,USD) *(P_VOLUME(12/31/2013,12/31/2013-1M))*1000/SUM(IF(PVOL(12/31/2013,12/31/2013-1M,D)&amp;gt;0,1,0))&lt;/Q&gt;&lt;R&gt;1&lt;/R&gt;&lt;C&gt;1&lt;/C&gt;&lt;D xsi:type="xsd:double"&gt;431914.95238095237&lt;/D&gt;&lt;/FQL&gt;&lt;FQL&gt;&lt;Q&gt;B0V3YP0^^=PAVG(1/31/2014,1/31/2014-1M,,USD) *(P_VOLUME(1/31/2014,1/31/2014-1M))*1000/SUM(IF(PVOL(1/31/2014,1/31/2014-1M,D)&amp;gt;0,1,0))&lt;/Q&gt;&lt;R&gt;1&lt;/R&gt;&lt;C&gt;1&lt;/C&gt;&lt;D xsi:type="xsd:double"&gt;2231473.1578947366&lt;/D&gt;&lt;/FQL&gt;&lt;FQL&gt;&lt;Q&gt;B0V3YP0^^=PAVG(2/28/2014,2/28/2014-1M,,USD) *(P_VOLUME(2/28/2014,2/28/2014-1M))*1000/SUM(IF(PVOL(2/28/2014,2/28/2014-1M,D)&amp;gt;0,1,0))&lt;/Q&gt;&lt;R&gt;1&lt;/R&gt;&lt;C&gt;1&lt;/C&gt;&lt;D xsi:type="xsd:double"&gt;796229.78947368416&lt;/D&gt;&lt;/FQL&gt;&lt;FQL&gt;&lt;Q&gt;6702667^^=PAVG(11/30/2013,11/30/2013-1M,,USD) *(P_VOLUME(11/30/2013,11/30/2013-1M))*1000/SUM(IF(PVOL(11/30/2013,11/30/2013-1M,D)&amp;gt;0,1,0))&lt;/Q&gt;&lt;R&gt;1&lt;/R&gt;&lt;C&gt;1&lt;/C&gt;&lt;D xsi:type="xsd:double"&gt;2962050.2857142859&lt;/D&gt;&lt;/FQL&gt;&lt;FQL&gt;&lt;Q&gt;6582245^P_VOLUME(10/01/2013,20131031)&lt;/Q&gt;&lt;R&gt;1&lt;/R&gt;&lt;C&gt;1&lt;/C&gt;&lt;D xsi:type="xsd:double"&gt;3243.718&lt;/D&gt;&lt;/FQL&gt;&lt;FQL&gt;&lt;Q&gt;6702667^^=PAVG(1/31/2014,1/31/2014-1M,,USD) *(P_VOLUME(1/31/2014,1/31/2014-1M))*1000/SUM(IF(PVOL(1/31/2014,1/31/2014-1M,D)&amp;gt;0,1,0))&lt;/Q&gt;&lt;R&gt;1&lt;/R&gt;&lt;C&gt;1&lt;/C&gt;&lt;D xsi:type="xsd:double"&gt;1956265.4736842106&lt;/D&gt;&lt;/FQL&gt;&lt;FQL&gt;&lt;Q&gt;6702667^^=PAVG(2/28/2014,2/28/2014-1M,,USD) *(P_VOLUME(2/28/2014,2/28/2014-1M))*1000/SUM(IF(PVOL(2/28/2014,2/28/2014-1M,D)&amp;gt;0,1,0))&lt;/Q&gt;&lt;R&gt;1&lt;/R&gt;&lt;C&gt;1&lt;/C&gt;&lt;D xsi:type="xsd:double"&gt;1118273.894736842&lt;/D&gt;&lt;/FQL&gt;&lt;FQL&gt;&lt;Q&gt;B74W8Y0^^=PAVG(11/30/2013,11/30/2013-1M,,USD) *(P_VOLUME(11/30/2013,11/30/2013-1M))*1000/SUM(IF(PVOL(11/30/2013,11/30/2013-1M,D)&amp;gt;0,1,0))&lt;/Q&gt;&lt;R&gt;1&lt;/R&gt;&lt;C&gt;1&lt;/C&gt;&lt;D xsi:type="xsd:double"&gt;943036.09523809527&lt;/D&gt;&lt;/FQL&gt;&lt;FQL&gt;&lt;Q&gt;B74W8Y0^^=PAVG(12/31/2013,12/31/2013-1M,,USD) *(P_VOLUME(12/31/2013,12/31/2013-1M))*1000/SUM(IF(PVOL(12/31/2013,12/31/2013-1M,D)&amp;gt;0,1,0))&lt;/Q&gt;&lt;R&gt;1&lt;/R&gt;&lt;C&gt;1&lt;/C&gt;&lt;D xsi:type="xsd:double"&gt;811756.09523809527&lt;/D&gt;&lt;/FQL&gt;&lt;FQL&gt;&lt;Q&gt;B74W8Y0^^=PAVG(1/31/2014,1/31/2014-1M,,USD) *(P_VOLUME(1/31/2014,1/31/2014-1M))*1000/SUM(IF(PVOL(1/31/2014,1/31/2014-1M,D)&amp;gt;0,1,0))&lt;/Q&gt;&lt;R&gt;1&lt;/R&gt;&lt;C&gt;1&lt;/C&gt;&lt;D xsi:type="xsd:double"&gt;957409.68421052629&lt;/D&gt;&lt;/FQL&gt;&lt;FQL&gt;&lt;Q&gt;6582018^P_VOLUME(12/01/2013,20131231)&lt;/Q&gt;&lt;R&gt;1&lt;/R&gt;&lt;C&gt;1&lt;/C&gt;&lt;D xsi:type="xsd:double"&gt;10389.036&lt;/D&gt;&lt;/FQL&gt;&lt;FQL&gt;&lt;Q&gt;6718073^^=PAVG(11/30/2013,11/30/2013-1M,,USD) *(P_VOLUME(11/30/2013,11/30/2013-1M))*1000/SUM(IF(PVOL(11/30/2013,11/30/2013-1M,D)&amp;gt;0,1,0))&lt;/Q&gt;&lt;R&gt;1&lt;/R&gt;&lt;C&gt;1&lt;/C&gt;&lt;D xsi:type="xsd:double"&gt;549816.76190476189&lt;/D&gt;&lt;/FQL&gt;&lt;FQL&gt;&lt;Q&gt;6718073^^=PAVG(12/31/2013,12/31/2013-1M,,USD) *(P_VOLUME(12/31/2013,12/31/2013-1M))*1000/SUM(IF(PVOL(12/31/2013,12/31/2013-1M,D)&amp;gt;0,1,0))&lt;/Q&gt;&lt;R&gt;1&lt;/R&gt;&lt;C&gt;1&lt;/C&gt;&lt;D xsi:type="xsd:double"&gt;444510.19047619047&lt;/D&gt;&lt;/FQL&gt;&lt;FQL&gt;&lt;Q&gt;6718073^^=PAVG(1/31/2014,1/31/2014-1M,,USD) *(P_VOLUME(1/31/2014,1/31/2014-1M))*1000/SUM(IF(PVOL(1/31/2014,1/31/2014-1M,D)&amp;gt;0,1,0))&lt;/Q&gt;&lt;R&gt;1&lt;/R&gt;&lt;C&gt;1&lt;/C&gt;&lt;D xsi:type="xsd:double"&gt;610666.21052631584&lt;/D&gt;&lt;/FQL&gt;&lt;FQL&gt;&lt;Q&gt;6718073^^=PAVG(2/28/2014,2/28/2014-1M,,USD) *(P_VOLUME(2/28/2014,2/28/2014-1M))*1000/SUM(IF(PVOL(2/28/2014,2/28/2014-1M,D)&amp;gt;0,1,0))&lt;/Q&gt;&lt;R&gt;1&lt;/R&gt;&lt;C&gt;1&lt;/C&gt;&lt;D xsi:type="xsd:double"&gt;352915.23684210528&lt;/D&gt;&lt;/FQL&gt;&lt;FQL&gt;&lt;Q&gt;6988393^^=PAVG(11/30/2013,11/30/2013-1M,,USD) *(P_VOLUME(11/30/2013,11/30/2013-1M))*1000/SUM(IF(PVOL(11/30/2013,11/30/2013-1M,D)&amp;gt;0,1,0))&lt;/Q&gt;&lt;R&gt;1&lt;/R&gt;&lt;C&gt;1&lt;/C&gt;&lt;D xsi:type="xsd:double"&gt;1681890.857142857&lt;/D&gt;&lt;/FQL&gt;&lt;FQL&gt;&lt;Q&gt;6510525^P_VOLUME(02/01/2014,20140228)&lt;/Q&gt;&lt;R&gt;1&lt;/R&gt;&lt;C&gt;1&lt;/C&gt;&lt;D xsi:type="xsd:double"&gt;5219.11&lt;/D&gt;&lt;/FQL&gt;&lt;FQL&gt;&lt;Q&gt;6988393^^=PAVG(1/31/2014,1/31/2014-1M,,USD) *(P_VOLUME(1/31/2014,1/31/2014-1M))*1000/SUM(IF(PVOL(1/31/2014,1/31/2014-1M,D)&amp;gt;0,1,0))&lt;/Q&gt;&lt;R&gt;1&lt;/R&gt;&lt;C&gt;1&lt;/C&gt;&lt;D xsi:type="xsd:double"&gt;1360374.3157894737&lt;/D&gt;&lt;/FQL&gt;&lt;FQL&gt;&lt;Q&gt;6988393^^=PAVG(2/28/2014,2/28/2014-1M,,USD) *(P_VOLUME(2/28/2014,2/28/2014-1M))*1000/SUM(IF(PVOL(2/28/2014,2/28/2014-1M,D)&amp;gt;0,1,0))&lt;/Q&gt;&lt;R&gt;1&lt;/R&gt;&lt;C&gt;1&lt;/C&gt;&lt;D xsi:type="xsd:double"&gt;3101108.9473684211&lt;/D&gt;&lt;/FQL&gt;&lt;FQL&gt;&lt;Q&gt;B4WJKZ7^^=PAVG(11/30/2013,11/30/2013-1M,,USD) *(P_VOLUME(11/30/2013,11/30/2013-1M))*1000/SUM(IF(PVOL(11/30/2013,11/30/2013-1M,D)&amp;gt;0,1,0))&lt;/Q&gt;&lt;R&gt;1&lt;/R&gt;&lt;C&gt;1&lt;/C&gt;&lt;D xsi:type="xsd:double"&gt;556370.04761904757&lt;/D&gt;&lt;/FQL&gt;&lt;FQL&gt;&lt;Q&gt;B4WJKZ7^^=PAVG(12/31/2013,12/31/2013-1M,,USD) *(P_VOLUME(12/31/2013,12/31/2013-1M))*1000/SUM(IF(PVOL(12/31/2013,12/31/2013-1M,D)&amp;gt;0,1,0))&lt;/Q&gt;&lt;R&gt;1&lt;/R&gt;&lt;C&gt;1&lt;/C&gt;&lt;D xsi:type="xsd:double"&gt;1321457.0476190476&lt;/D&gt;&lt;/FQL&gt;&lt;FQL&gt;&lt;Q&gt;B4WJKZ7^^=PAVG(1/31/2014,1/31/2014-1M,,USD) *(P_VOLUME(1/31/2014,1/31/2014-1M))*1000/SUM(IF(PVOL(1/31/2014,1/31/2014-1M,D)&amp;gt;0,1,0))&lt;/Q&gt;&lt;R&gt;1&lt;/R&gt;&lt;C&gt;1&lt;/C&gt;&lt;D xsi:type="xsd:double"&gt;1206564.3157894737&lt;/D&gt;&lt;/FQL&gt;&lt;FQL&gt;&lt;Q&gt;6510525^P_VOLUME(10/01/2013,20131031)&lt;/Q&gt;&lt;R&gt;1&lt;/R&gt;&lt;C&gt;1&lt;/C&gt;&lt;D xsi:type="xsd:double"&gt;2614.987&lt;/D&gt;&lt;/FQL&gt;&lt;FQL&gt;&lt;Q&gt;B3N2Q05^^=PAVG(11/30/2013,11/30/2013-1M,,USD) *(P_VOLUME(11/30/2013,11/30/2013-1M))*1000/SUM(IF(PVOL(11/30/2013,11/30/2013-1M,D)&amp;gt;0,1,0))&lt;/Q&gt;&lt;R&gt;1&lt;/R&gt;&lt;C&gt;1&lt;/C&gt;&lt;D xsi:type="xsd:double"&gt;969584.76190476189&lt;/D&gt;&lt;/FQL&gt;&lt;FQL&gt;&lt;Q&gt;B3N2Q05^^=PAVG(12/31/2013,12/31/2013-1M,,USD) *(P_VOLUME(12/31/2013,12/31/2013-1M))*1000/SUM(IF(PVOL(12/31/2013,12/31/2013-1M,D)&amp;gt;0,1,0))&lt;/Q&gt;&lt;R&gt;1&lt;/R&gt;&lt;C&gt;1&lt;/C&gt;&lt;D xsi:type="xsd:double"&gt;494189.71428571426&lt;/D&gt;&lt;/FQL&gt;&lt;FQL&gt;&lt;Q&gt;B3N2Q05^^=PAVG(1/31/2014,1/31/2014-1M,,USD) *(P_VOLUME(1/31/2014,1/31/2014-1M))*1000/SUM(IF(PVOL(1/31/2014,1/31/2014-1M,D)&amp;gt;0,1,0))&lt;/Q&gt;&lt;R&gt;1&lt;/R&gt;&lt;C&gt;1&lt;/C&gt;&lt;D xsi:type="xsd:double"&gt;407153.78947368421&lt;/D&gt;&lt;/FQL&gt;&lt;FQL&gt;&lt;Q&gt;B3N2Q05^^=PAVG(2/28/2014,2/28/2014-1M,,USD) *(P_VOLUME(2/28/2014,2/28/2014-1M))*1000/SUM(IF(PVOL(2/28/2014,2/28/2014-1M,D)&amp;gt;0,1,0))&lt;/Q&gt;&lt;R&gt;1&lt;/R&gt;&lt;C&gt;1&lt;/C&gt;&lt;D xsi:type="xsd:double"&gt;1022419.2631578947&lt;/D&gt;&lt;/FQL&gt;&lt;FQL&gt;&lt;Q&gt;6700092^^=PAVG(11/30/2013,11/30/2013-1M,,USD) *(P_VOLUME(11/30/2013,11/30/2013-1M))*1000/SUM(IF(PVOL(11/30/2013,11/30/2013-1M,D)&amp;gt;0,1,0))&lt;/Q&gt;&lt;R&gt;1&lt;/R&gt;&lt;C&gt;1&lt;/C&gt;&lt;D xsi:type="xsd:double"&gt;8213180&lt;/D&gt;&lt;/FQL&gt;&lt;FQL&gt;&lt;Q&gt;B1W3KP8^P_VOLUME(12/01/2013,20131231)&lt;/Q&gt;&lt;R&gt;1&lt;/R&gt;&lt;C&gt;1&lt;/C&gt;&lt;D xsi:type="xsd:double"&gt;2572.042&lt;/D&gt;&lt;/FQL&gt;&lt;FQL&gt;&lt;Q&gt;6700092^^=PAVG(1/31/2014,1/31/2014-1M,,USD) *(P_VOLUME(1/31/2014,1/31/2014-1M))*1000/SUM(IF(PVOL(1/31/2014,1/31/2014-1M,D)&amp;gt;0,1,0))&lt;/Q&gt;&lt;R&gt;1&lt;/R&gt;&lt;C&gt;1&lt;/C&gt;&lt;D xsi:type="xsd:double"&gt;6744106.8421052629&lt;/D&gt;&lt;/FQL&gt;&lt;FQL&gt;&lt;Q&gt;6700092^^=PAVG(2/28/2014,2/28/2014-1M,,USD) *(P_VOLUME(2/28/2014,2/28/2014-1M))*1000/SUM(IF(PVOL(2/28/2014,2/28/2014-1M,D)&amp;gt;0,1,0))&lt;/Q&gt;&lt;R&gt;1&lt;/R&gt;&lt;C&gt;1&lt;/C&gt;&lt;D xsi:type="xsd:double"&gt;4838444.7368421052&lt;/D&gt;&lt;/FQL&gt;&lt;FQL&gt;&lt;Q&gt;B05GZ18^^=PAVG(11/30/2013,11/30/2013-1M,,USD) *(P_VOLUME(11/30/2013,11/30/2013-1M))*1000/SUM(IF(PVOL(11/30/2013,11/30/2013-1M,D)&amp;gt;0,1,0))&lt;/Q&gt;&lt;R&gt;1&lt;/R&gt;&lt;C&gt;1&lt;/C&gt;&lt;D xsi:type="xsd:double"&gt;3443621.4285714286&lt;/D&gt;&lt;/FQL&gt;&lt;FQL&gt;&lt;Q&gt;B05GZ18^^=PAVG(12/31/2013,12/31/2013-1M,,USD) *(P_VOLUME(12/31/2013,12/31/2013-1M))*1000/SUM(IF(PVOL(12/31/2013,12/31/2013-1M,D)&amp;gt;0,1,0))&lt;/Q&gt;&lt;R&gt;1&lt;/R&gt;&lt;C&gt;1&lt;/C&gt;&lt;D xsi:type="xsd:double"&gt;2011367.142857143&lt;/D&gt;&lt;/FQL&gt;&lt;FQL&gt;&lt;Q&gt;B05GZ18^^=PAVG(1/31/2014,1/31/2014-1M,,USD) *(P_VOLUME(1/31/2014,1/31/2014-1M))*1000/SUM(IF(PVOL(1/31/2014,1/31/2014-1M,D)&amp;gt;0,1,0))&lt;/Q&gt;&lt;R&gt;1&lt;/R&gt;&lt;C&gt;1&lt;/C&gt;&lt;D xsi:type="xsd:double"&gt;1772868&lt;/D&gt;&lt;/FQL&gt;&lt;FQL&gt;&lt;Q&gt;6167114^P_VOLUME(02/01/2014,20140228)&lt;/Q&gt;&lt;R&gt;1&lt;/R&gt;&lt;C&gt;1&lt;/C&gt;&lt;D xsi:type="xsd:double"&gt;3906.473&lt;/D&gt;&lt;/FQL&gt;&lt;FQL&gt;&lt;Q&gt;6273130^^=PAVG(11/30/2013,11/30/2013-1M,,USD) *(P_VOLUME(11/30/2013,11/30/2013-1M))*1000/SUM(IF(PVOL(11/30/2013,11/30/2013-1M,D)&amp;gt;0,1,0))&lt;/Q&gt;&lt;R&gt;1&lt;/R&gt;&lt;C&gt;1&lt;/C&gt;&lt;D xsi:type="xsd:double"&gt;889167.619047619&lt;/D&gt;&lt;/FQL&gt;&lt;FQL&gt;&lt;Q&gt;6273130^^=PAVG(12/31/2013,12/31/2013-1M,,USD) *(P_VOLUME(12/31/2013,12/31/2013-1M))*1000/SUM(IF(PVOL(12/31/2013,12/31/2013-1M,D)&amp;gt;0,1,0))&lt;/Q&gt;&lt;R&gt;1&lt;/R&gt;&lt;C&gt;1&lt;/C&gt;&lt;D xsi:type="xsd:double"&gt;333139.54761904763&lt;/D&gt;&lt;/FQL&gt;&lt;FQL&gt;&lt;Q&gt;6273130^^=PAVG(1/31/2014,1/31/2014-1M,,USD) *(P_VOLUME(1/31/2014,1/31/2014-1M))*1000/SUM(IF(PVOL(1/31/2014,1/31/2014-1M,D)&amp;gt;0,1,0))&lt;/Q&gt;&lt;R&gt;1&lt;/R&gt;&lt;C&gt;1&lt;/C&gt;&lt;D xsi:type="xsd:double"&gt;1353025.7894736843&lt;/D&gt;&lt;/FQL&gt;&lt;FQL&gt;&lt;Q&gt;6273130^^=PAVG(2/28/2014,2/28/2014-1M,,USD) *(P_VOLUME(2/28/2014,2/28/2014-1M))*1000/SUM(IF(PVOL(2/28/2014,2/28/2014-1M,D)&amp;gt;0,1,0))&lt;/Q&gt;&lt;R&gt;1&lt;/R&gt;&lt;C&gt;1&lt;/C&gt;&lt;D xsi:type="xsd:double"&gt;446073.15789473685&lt;/D&gt;&lt;/FQL&gt;&lt;FQL&gt;&lt;Q&gt;6591951^^=PAVG(11/30/2013,11/30/2013-1M,,USD) *(P_VOLUME(11/30/2013,11/30/2013-1M))*1000/SUM(IF(PVOL(11/30/2013,11/30/2013-1M,D)&amp;gt;0,1,0))&lt;/Q&gt;&lt;R&gt;1&lt;/R&gt;&lt;C&gt;1&lt;/C&gt;&lt;D xsi:type="xsd:double"&gt;64152.061904761904&lt;/D&gt;&lt;/FQL&gt;&lt;FQL&gt;&lt;Q&gt;6167114^P_VOLUME(10/01/2013,20131031)&lt;/Q&gt;&lt;R&gt;1&lt;/R&gt;&lt;C&gt;1&lt;/C&gt;&lt;D xsi:type="xsd:double"&gt;6285.575&lt;/D&gt;&lt;/FQL&gt;&lt;FQL&gt;&lt;Q&gt;6591951^^=PAVG(1/31/2014,1/31/2014-1M,,USD) *(P_VOLUME(1/31/2014,1/31/2014-1M))*1000/SUM(IF(PVOL(1/31/2014,1/31/2014-1M,D)&amp;gt;0,1,0))&lt;/Q&gt;&lt;R&gt;1&lt;/R&gt;&lt;C&gt;1&lt;/C&gt;&lt;D xsi:type="xsd:double"&gt;72513.7&lt;/D&gt;&lt;/FQL&gt;&lt;FQL&gt;&lt;Q&gt;6591951^^=PAVG(2/28/2014,2/28/2014-1M,,USD) *(P_VOLUME(2/28/2014,2/28/2014-1M))*1000/SUM(IF(PVOL(2/28/2014,2/28/2014-1M,D)&amp;gt;0,1,0))&lt;/Q&gt;&lt;R&gt;1&lt;/R&gt;&lt;C&gt;1&lt;/C&gt;&lt;D xsi:type="xsd:double"&gt;64485.436842105264&lt;/D&gt;&lt;/FQL&gt;&lt;FQL&gt;&lt;Q&gt;6313111^^=PAVG(11/30/2013,11/30/2013-1M,,USD) *(P_VOLUME(11/30/2013,11/30/2013-1M))*1000/SUM(IF(PVOL(11/30/2013,11/30/2013-1M,D)&amp;gt;0,1,0))&lt;/Q&gt;&lt;R&gt;1&lt;/R&gt;&lt;C&gt;1&lt;/C&gt;&lt;D xsi:type="xsd:double"&gt;1250707.3333333333&lt;/D&gt;&lt;/FQL&gt;&lt;FQL&gt;&lt;Q&gt;6313111^^=PAVG(12/31/2013,12/31/2013-1M,,USD) *(P_VOLUME(12/31/2013,12/31/2013-1M))*1000/SUM(IF(PVOL(12/31/2013,12/31/2013-1M,D)&amp;gt;0,1,0))&lt;/Q&gt;&lt;R&gt;1&lt;/R&gt;&lt;C&gt;1&lt;/C&gt;&lt;D xsi:type="xsd:double"&gt;1112928.2857142857&lt;/D&gt;&lt;/FQL&gt;&lt;FQL&gt;&lt;Q&gt;6313111^^=PAVG(1/31/2014,1/31/2014-1M,,USD) *(P_VOLUME(1/31/2014,1/31/2014-1M))*1000/SUM(IF(PVOL(1/31/2014,1/31/2014-1M,D)&amp;gt;0,1,0))&lt;/Q&gt;&lt;R&gt;1&lt;/R&gt;&lt;C&gt;1&lt;/C&gt;&lt;D xsi:type="xsd:double"&gt;1462484.9473684211&lt;/D&gt;&lt;/FQL&gt;&lt;FQL&gt;&lt;Q&gt;6276377^P_VOLUME(12/01/2013,20131231)&lt;/Q&gt;&lt;R&gt;1&lt;/R&gt;&lt;C&gt;1&lt;/C&gt;&lt;D xsi:type="xsd:double"&gt;415.41310000000004&lt;/D&gt;&lt;/FQL&gt;&lt;FQL&gt;&lt;Q&gt;6487964^^=PAVG(11/30/2013,11/30/2013-1M,,USD) *(P_VOLUME(11/30/2013,11/30/2013-1M))*1000/SUM(IF(PVOL(11/30/2013,11/30/2013-1M,D)&amp;gt;0,1,0))&lt;/Q&gt;&lt;R&gt;1&lt;/R&gt;&lt;C&gt;1&lt;/C&gt;&lt;D xsi:type="xsd:double"&gt;1155591.3333333333&lt;/D&gt;&lt;/FQL&gt;&lt;FQL&gt;&lt;Q&gt;6487964^^=PAVG(12/31/2013,12/31/2013-1M,,USD) *(P_VOLUME(12/31/2013,12/31/2013-1M))*1000/SUM(IF(PVOL(12/31/2013,12/31/2013-1M,D)&amp;gt;0,1,0))&lt;/Q&gt;&lt;R&gt;1&lt;/R&gt;&lt;C&gt;1&lt;/C&gt;&lt;D xsi:type="xsd:double"&gt;414205.80952380953&lt;/D&gt;&lt;/FQL&gt;&lt;FQL&gt;&lt;Q&gt;6487964^^=PAVG(1/31/2014,1/31/2014-1M,,USD) *(P_VOLUME(1/31/2014,1/31/2014-1M))*1000/SUM(IF(PVOL(1/31/2014,1/31/2014-1M,D)&amp;gt;0,1,0))&lt;/Q&gt;&lt;R&gt;1&lt;/R&gt;&lt;C&gt;1&lt;/C&gt;&lt;D xsi:type="xsd:double"&gt;359920.92105263157&lt;/D&gt;&lt;/FQL&gt;&lt;FQL&gt;&lt;Q&gt;6487964^^=PAVG(2/28/2014,2/28/2014-1M,,USD) *(P_VOLUME(2/28/2014,2/28/2014-1M))*1000/SUM(IF(PVOL(2/28/2014,2/28/2014-1M,D)&amp;gt;0,1,0))&lt;/Q&gt;&lt;R&gt;1&lt;/R&gt;&lt;C&gt;1&lt;/C&gt;&lt;D xsi:type="xsd:double"&gt;515732.26315789472&lt;/D&gt;&lt;/FQL&gt;&lt;FQL&gt;&lt;Q&gt;B94CCB9^^=PAVG(11/30/2013,11/30/2013-1M,,USD) *(P_VOLUME(11/30/2013,11/30/2013-1M))*1000/SUM(IF(PVOL(11/30/2013,11/30/2013-1M,D)&amp;gt;0,1,0))&lt;/Q&gt;&lt;R&gt;1&lt;/R&gt;&lt;C&gt;1&lt;/C&gt;&lt;D xsi:type="xsd:double"&gt;1009004.0952380953&lt;/D&gt;&lt;/FQL&gt;&lt;FQL&gt;&lt;Q&gt;B3XYJM4^P_VOLUME(02/01/2014,20140228)&lt;/Q&gt;&lt;R&gt;1&lt;/R&gt;&lt;C&gt;1&lt;/C&gt;&lt;D xsi:type="xsd:double"&gt;269.923&lt;/D&gt;&lt;/FQL&gt;&lt;FQL&gt;&lt;Q&gt;B94CCB9^^=PAVG(1/31/2014,1/31/2014-1M,,USD) *(P_VOLUME(1/31/2014,1/31/2014-1M))*1000/SUM(IF(PVOL(1/31/2014,1/31/2014-1M,D)&amp;gt;0,1,0))&lt;/Q&gt;&lt;R&gt;1&lt;/R&gt;&lt;C&gt;1&lt;/C&gt;&lt;D xsi:type="xsd:double"&gt;1290012.8421052632&lt;/D&gt;&lt;/FQL&gt;&lt;FQL&gt;&lt;Q&gt;B94CCB9^^=PAVG(2/28/2014,2/28/2014-1M,,USD) *(P_VOLUME(2/28/2014,2/28/2014-1M))*1000/SUM(IF(PVOL(2/28/2014,2/28/2014-1M,D)&amp;gt;0,1,0))&lt;/Q&gt;&lt;R&gt;1&lt;/R&gt;&lt;C&gt;1&lt;/C&gt;&lt;D xsi:type="xsd:double"&gt;5102036.6315789474&lt;/D&gt;&lt;/FQL&gt;&lt;FQL&gt;&lt;Q&gt;B54M4V5^^=PAVG(11/30/2013,11/30/2013-1M,,USD) *(P_VOLUME(11/30/2013,11/30/2013-1M))*1000/SUM(IF(PVOL(11/30/2013,11/30/2013-1M,D)&amp;gt;0,1,0))&lt;/Q&gt;&lt;R&gt;1&lt;/R&gt;&lt;C&gt;1&lt;/C&gt;&lt;D xsi:type="xsd:double"&gt;49586.095238095237&lt;/D&gt;&lt;/FQL&gt;&lt;FQL&gt;&lt;Q&gt;B54M4V5^^=PAVG(12/31/2013,12/31/2013-1M,,USD) *(P_VOLUME(12/31/2013,12/31/2013-1M))*1000/SUM(IF(PVOL(12/31/2013,12/31/2013-1M,D)&amp;gt;0,1,0))&lt;/Q&gt;&lt;R&gt;1&lt;/R&gt;&lt;C&gt;1&lt;/C&gt;&lt;D xsi:type="xsd:double"&gt;60184.352380952376&lt;/D&gt;&lt;/FQL&gt;&lt;FQL&gt;&lt;Q&gt;B54M4V5^^=PAVG(1/31/2014,1/31/2014-1M,,USD) *(P_VOLUME(1/31/2014,1/31/2014-1M))*1000/SUM(IF(PVOL(1/31/2014,1/31/2014-1M,D)&amp;gt;0,1,0))&lt;/Q&gt;&lt;R&gt;1&lt;/R&gt;&lt;C&gt;1&lt;/C&gt;&lt;D xsi:type="xsd:double"&gt;67438.963157894745&lt;/D&gt;&lt;/FQL&gt;&lt;FQL&gt;&lt;Q&gt;B3XYJM4^P_VOLUME(10/01/2013,20131031)&lt;/Q&gt;&lt;R&gt;1&lt;/R&gt;&lt;C&gt;1&lt;/C&gt;&lt;D xsi:type="xsd:double"&gt;324.589&lt;/D&gt;&lt;/FQL&gt;&lt;FQL&gt;&lt;Q&gt;6434562^^=PAVG(11/30/2013,11/30/2013-1M,,USD) *(P_VOLUME(11/30/2013,11/30/2013-1M))*1000/SUM(IF(PVOL(11/30/2013,11/30/2013-1M,D)&amp;gt;0,1,0))&lt;/Q&gt;&lt;R&gt;1&lt;/R&gt;&lt;C&gt;1&lt;/C&gt;&lt;D xsi:type="xsd:double"&gt;1741037.6190476189&lt;/D&gt;&lt;/FQL&gt;&lt;FQL&gt;&lt;Q&gt;6434562^^=PAVG(12/31/2013,12/31/2013-1M,,USD) *(P_VOLUME(12/31/2013,12/31/2013-1M))*1000/SUM(IF(PVOL(12/31/2013,12/31/2013-1M,D)&amp;gt;0,1,0))&lt;/Q&gt;&lt;R&gt;1&lt;/R&gt;&lt;C&gt;1&lt;/C&gt;&lt;D xsi:type="xsd:double"&gt;1849609.0476190476&lt;/D&gt;&lt;/FQL&gt;&lt;FQL&gt;&lt;Q&gt;6434562^^=PAVG(1/31/2014,1/31/2014-1M,,USD) *(P_VOLUME(1/31/2014,1/31/2014-1M))*1000/SUM(IF(PVOL(1/31/2014,1/31/2014-1M,D)&amp;gt;0,1,0))&lt;/Q&gt;&lt;R&gt;1&lt;/R&gt;&lt;C&gt;1&lt;/C&gt;&lt;D xsi:type="xsd:double"&gt;3022472.1052631577&lt;/D&gt;&lt;/FQL&gt;&lt;FQL&gt;&lt;Q&gt;6434562^^=PAVG(2/28/2014,2/28/2014-1M,,USD) *(P_VOLUME(2/28/2014,2/28/2014-1M))*1000/SUM(IF(PVOL(2/28/2014,2/28/2014-1M,D)&amp;gt;0,1,0))&lt;/Q&gt;&lt;R&gt;1&lt;/R&gt;&lt;C&gt;1&lt;/C&gt;&lt;D xsi:type="xsd:double"&gt;2582397.6842105263&lt;/D&gt;&lt;/FQL&gt;&lt;FQL&gt;&lt;Q&gt;B79WMN2^^=PAVG(11/30/2013,11/30/2013-1M,,USD) *(P_VOLUME(11/30/2013,11/30/2013-1M))*1000/SUM(IF(PVOL(11/30/2013,11/30/2013-1M,D)&amp;gt;0,1,0))&lt;/Q&gt;&lt;R&gt;1&lt;/R&gt;&lt;C&gt;1&lt;/C&gt;&lt;D xsi:type="xsd:double"&gt;1578861.6190476189&lt;/D&gt;&lt;/FQL&gt;&lt;FQL&gt;&lt;Q&gt;6199560^P_VOLUME(12/01/2013,20131231)&lt;/Q&gt;&lt;R&gt;1&lt;/R&gt;&lt;C&gt;1&lt;/C&gt;&lt;D xsi:type="xsd:double"&gt;1464.114&lt;/D&gt;&lt;/FQL&gt;&lt;FQL&gt;&lt;Q&gt;B79WMN2^^=PAVG(1/31/2014,1/31/2014-1M,,USD) *(P_VOLUME(1/31/2014,1/31/2014-1M))*1000/SUM(IF(PVOL(1/31/2014,1/31/2014-1M,D)&amp;gt;0,1,0))&lt;/Q&gt;&lt;R&gt;1&lt;/R&gt;&lt;C&gt;1&lt;/C&gt;&lt;D xsi:type="xsd:double"&gt;2633618.7368421052&lt;/D&gt;&lt;/FQL&gt;&lt;FQL&gt;&lt;Q&gt;B79WMN2^^=PAVG(2/28/2014,2/28/2014-1M,,USD) *(P_VOLUME(2/28/2014,2/28/2014-1M))*1000/SUM(IF(PVOL(2/28/2014,2/28/2014-1M,D)&amp;gt;0,1,0))&lt;/Q&gt;&lt;R&gt;1&lt;/R&gt;&lt;C&gt;1&lt;/C&gt;&lt;D xsi:type="xsd:double"&gt;3169067.3684210526&lt;/D&gt;&lt;/FQL&gt;&lt;FQL&gt;&lt;Q&gt;B4YCVM8^^=PAVG(11/30/2013,11/30/2013-1M,,USD) *(P_VOLUME(11/30/2013,11/30/2013-1M))*1000/SUM(IF(PVOL(11/30/2013,11/30/2013-1M,D)&amp;gt;0,1,0))&lt;/Q&gt;&lt;R&gt;1&lt;/R&gt;&lt;C&gt;1&lt;/C&gt;&lt;D xsi:type="xsd:double"&gt;3019216.9523809524&lt;/D&gt;&lt;/FQL&gt;&lt;FQL&gt;&lt;Q&gt;B4YCVM8^^=PAVG(12/31/2013,12/31/2013-1M,,USD) *(P_VOLUME(12/31/2013,12/31/2013-1M))*1000/SUM(IF(PVOL(12/31/2013,12/31/2013-1M,D)&amp;gt;0,1,0))&lt;/Q&gt;&lt;R&gt;1&lt;/R&gt;&lt;C&gt;1&lt;/C&gt;&lt;D xsi:type="xsd:double"&gt;1518573.6190476189&lt;/D&gt;&lt;/FQL&gt;&lt;FQL&gt;&lt;Q&gt;B4YCVM8^^=PAVG(1/31/2014,1/31/2014-1M,,USD) *(P_VOLUME(1/31/2014,1/31/2014-1M))*1000/SUM(IF(PVOL(1/31/2014,1/31/2014-1M,D)&amp;gt;0,1,0))&lt;/Q&gt;&lt;R&gt;1&lt;/R&gt;&lt;C&gt;1&lt;/C&gt;&lt;D xsi:type="xsd:double"&gt;3209217.0526315789&lt;/D&gt;&lt;/FQL&gt;&lt;FQL&gt;&lt;Q&gt;6427755^P_VOLUME(02/01/2014,20140228)&lt;/Q&gt;&lt;R&gt;1&lt;/R&gt;&lt;C&gt;1&lt;/C&gt;&lt;D xsi:type="xsd:double"&gt;1482.888&lt;/D&gt;&lt;/FQL&gt;&lt;FQL&gt;&lt;Q&gt;B011RD3^^=PAVG(11/30/2013,11/30/2013-1M,,USD) *(P_VOLUME(11/30/2013,11/30/2013-1M))*1000/SUM(IF(PVOL(11/30/2013,11/30/2013-1M,D)&amp;gt;0,1,0))&lt;/Q&gt;&lt;R&gt;1&lt;/R&gt;&lt;C&gt;1&lt;/C&gt;&lt;D xsi:type="xsd:double"&gt;6377451.9047619049&lt;/D&gt;&lt;/FQL&gt;&lt;FQL&gt;&lt;Q&gt;B011RD3^^=PAVG(12/31/2013,12/31/2013-1M,,USD) *(P_VOLUME(12/31/2013,12/31/2013-1M))*1000/SUM(IF(PVOL(12/31/2013,12/31/2013-1M,D)&amp;gt;0,1,0))&lt;/Q&gt;&lt;R&gt;1&lt;/R&gt;&lt;C&gt;1&lt;/C&gt;&lt;D xsi:type="xsd:double"&gt;1218550.0952380952&lt;/D&gt;&lt;/FQL&gt;&lt;FQL&gt;&lt;Q&gt;B011RD3^^=PAVG(1/31/2014,1/31/2014-1M,,USD) *(P_VOLUME(1/31/2014,1/31/2014-1M))*1000/SUM(IF(PVOL(1/31/2014,1/31/2014-1M,D)&amp;gt;0,1,0))&lt;/Q&gt;&lt;R&gt;1&lt;/R&gt;&lt;C&gt;1&lt;/C&gt;&lt;D xsi:type="xsd:double"&gt;632365.42105263157&lt;/D&gt;&lt;/FQL&gt;&lt;FQL&gt;&lt;Q&gt;B011RD3^^=PAVG(2/28/2014,2/28/2014-1M,,USD) *(P_VOLUME(2/28/2014,2/28/2014-1M))*1000/SUM(IF(PVOL(2/28/2014,2/28/2014-1M,D)&amp;gt;0,1,0))&lt;/Q&gt;&lt;R&gt;1&lt;/R&gt;&lt;C&gt;1&lt;/C&gt;&lt;D xsi:type="xsd:double"&gt;699366.78947368416&lt;/D&gt;&lt;/FQL&gt;&lt;FQL&gt;&lt;Q&gt;B3XWZ75^^=PAVG(11/30/2013,11/30/2013-1M,,USD) *(P_VOLUME(11/30/2013,11/30/2013-1M))*1000/SUM(IF(PVOL(11/30/2013,11/30/2013-1M,D)&amp;gt;0,1,0))&lt;/Q&gt;&lt;R&gt;1&lt;/R&gt;&lt;C&gt;1&lt;/C&gt;&lt;D xsi:type="xsd:double"&gt;2420058.8571428573&lt;/D&gt;&lt;/FQL&gt;&lt;FQL&gt;&lt;Q&gt;6427755^P_VOLUME(10/01/2013,20131031)&lt;/Q&gt;&lt;R&gt;1&lt;/R&gt;&lt;C&gt;1&lt;/C&gt;&lt;D xsi:type="xsd:double"&gt;1131.304&lt;/D&gt;&lt;/FQL&gt;&lt;FQL&gt;&lt;Q&gt;B3XWZ75^^=PAVG(1/31/2014,1/31/2014-1M,,USD) *(P_VOLUME(1/31/2014,1/31/2014-1M))*1000/SUM(IF(PVOL(1/31/2014,1/31/2014-1M,D)&amp;gt;0,1,0))&lt;/Q&gt;&lt;R&gt;1&lt;/R&gt;&lt;C&gt;1&lt;/C&gt;&lt;D xsi:type="xsd:double"&gt;2228532.6315789474&lt;/D&gt;&lt;/FQL&gt;&lt;FQL&gt;&lt;Q&gt;B3XWZ75^^=PAVG(2/28/2014,2/28/2014-1M,,USD) *(P_VOLUME(2/28/2014,2/28/2014-1M))*1000/SUM(IF(PVOL(2/28/2014,2/28/2014-1M,D)&amp;gt;0,1,0))&lt;/Q&gt;&lt;R&gt;1&lt;/R&gt;&lt;C&gt;1&lt;/C&gt;&lt;D xsi:type="xsd:double"&gt;1261969.4736842106&lt;/D&gt;&lt;/FQL&gt;&lt;FQL&gt;&lt;Q&gt;6223124^^=PAVG(11/30/2013,11/30/2013-1M,,USD) *(P_VOLUME(11/30/2013,11/30/2013-1M))*1000/SUM(IF(PVOL(11/30/2013,11/30/2013-1M,D)&amp;gt;0,1,0))&lt;/Q&gt;&lt;R&gt;1&lt;/R&gt;&lt;C&gt;1&lt;/C&gt;&lt;D xsi:type="xsd:double"&gt;574687.09523809527&lt;/D&gt;&lt;/FQL&gt;&lt;FQL&gt;&lt;Q&gt;6223124^^=PAVG(12/31/2013,12/31/2013-1M,,USD) *(P_VOLUME(12/31/2013,12/31/2013-1M))*1000/SUM(IF(PVOL(12/31/2013,12/31/2013-1M,D)&amp;gt;0,1,0))&lt;/Q&gt;&lt;R&gt;1&lt;/R&gt;&lt;C&gt;1&lt;/C&gt;&lt;D xsi:type="xsd:double"&gt;1161204.7619047619&lt;/D&gt;&lt;/FQL&gt;&lt;FQL&gt;&lt;Q&gt;6223124^^=PAVG(1/31/2014,1/31/2014-1M,,USD) *(P_VOLUME(1/31/2014,1/31/2014-1M))*1000/SUM(IF(PVOL(1/31/2014,1/31/2014-1M,D)&amp;gt;0,1,0))&lt;/Q&gt;&lt;R&gt;1&lt;/R&gt;&lt;C&gt;1&lt;/C&gt;&lt;D xsi:type="xsd:double"&gt;499122.05263157893&lt;/D&gt;&lt;/FQL&gt;&lt;FQL&gt;&lt;Q&gt;6742306^P_VOLUME(12/01/2013,20131231)&lt;/Q&gt;&lt;R&gt;1&lt;/R&gt;&lt;C&gt;1&lt;/C&gt;&lt;D xsi:type="xsd:double"&gt;6200.794&lt;/D&gt;&lt;/FQL&gt;&lt;FQL&gt;&lt;Q&gt;B6WFJ07^^=PAVG(11/30/2013,11/30/2013-1M,,USD) *(P_VOLUME(11/30/2013,11/30/2013-1M))*1000/SUM(IF(PVOL(11/30/2013,11/30/2013-1M,D)&amp;gt;0,1,0))&lt;/Q&gt;&lt;R&gt;1&lt;/R&gt;&lt;C&gt;1&lt;/C&gt;&lt;D xsi:type="xsd:double"&gt;1320523.142857143&lt;/D&gt;&lt;/FQL&gt;&lt;FQL&gt;&lt;Q&gt;B6WFJ07^^=PAVG(12/31/2013,12/31/2013-1M,,USD) *(P_VOLUME(12/31/2013,12/31/2013-1M))*1000/SUM(IF(PVOL(12/31/2013,12/31/2013-1M,D)&amp;gt;0,1,0))&lt;/Q&gt;&lt;R&gt;1&lt;/R&gt;&lt;C&gt;1&lt;/C&gt;&lt;D xsi:type="xsd:double"&gt;704177.71428571432&lt;/D&gt;&lt;/FQL&gt;&lt;FQL&gt;&lt;Q&gt;B6WFJ07^^=PAVG(1/31/2014,1/31/2014-1M,,USD) *(P_VOLUME(1/31/2014,1/31/2014-1M))*1000/SUM(IF(PVOL(1/31/2014,1/31/2014-1M,D)&amp;gt;0,1,0))&lt;/Q&gt;&lt;R&gt;1&lt;/R&gt;&lt;C&gt;1&lt;/C&gt;&lt;D xsi:type="xsd:double"&gt;1764960.7368421052&lt;/D&gt;&lt;/FQL&gt;&lt;FQL&gt;&lt;Q&gt;B6WFJ07^^=PAVG(2/28/2014,2/28/2014-1M,,USD) *(P_VOLUME(2/28/2014,2/28/2014-1M))*1000/SUM(IF(PVOL(2/28/2014,2/28/2014-1M,D)&amp;gt;0,1,0))&lt;/Q&gt;&lt;R&gt;1&lt;/R&gt;&lt;C&gt;1&lt;/C&gt;&lt;D xsi:type="xsd:double"&gt;1220962.8421052632&lt;/D&gt;&lt;/FQL&gt;&lt;FQL&gt;&lt;Q&gt;6599461^^=PAVG(11/30/2013,11/30/2013-1M,,USD) *(P_VOLUME(11/30/2013,11/30/2013-1M))*1000/SUM(IF(PVOL(11/30/2013,11/30/2013-1M,D)&amp;gt;0,1,0))&lt;/Q&gt;&lt;R&gt;1&lt;/R&gt;&lt;C&gt;1&lt;/C&gt;&lt;D xsi:type="xsd:double"&gt;727225.42857142852&lt;/D&gt;&lt;/FQL&gt;&lt;FQL&gt;&lt;Q&gt;BC9ZJ57^P_VOLUME(02/01/2014,20140228)&lt;/Q&gt;&lt;R&gt;1&lt;/R&gt;&lt;C&gt;1&lt;/C&gt;&lt;D xsi:type="xsd:d</t>
        </r>
      </text>
    </comment>
    <comment ref="A37" authorId="0" shapeId="0">
      <text>
        <r>
          <rPr>
            <b/>
            <sz val="9"/>
            <color indexed="81"/>
            <rFont val="Tahoma"/>
            <family val="2"/>
          </rPr>
          <t>ouble"&gt;50.356&lt;/D&gt;&lt;/FQL&gt;&lt;FQL&gt;&lt;Q&gt;6599461^^=PAVG(1/31/2014,1/31/2014-1M,,USD) *(P_VOLUME(1/31/2014,1/31/2014-1M))*1000/SUM(IF(PVOL(1/31/2014,1/31/2014-1M,D)&amp;gt;0,1,0))&lt;/Q&gt;&lt;R&gt;1&lt;/R&gt;&lt;C&gt;1&lt;/C&gt;&lt;D xsi:type="xsd:double"&gt;962662.947368421&lt;/D&gt;&lt;/FQL&gt;&lt;FQL&gt;&lt;Q&gt;6599461^^=PAVG(2/28/2014,2/28/2014-1M,,USD) *(P_VOLUME(2/28/2014,2/28/2014-1M))*1000/SUM(IF(PVOL(2/28/2014,2/28/2014-1M,D)&amp;gt;0,1,0))&lt;/Q&gt;&lt;R&gt;1&lt;/R&gt;&lt;C&gt;1&lt;/C&gt;&lt;D xsi:type="xsd:double"&gt;694519.57894736843&lt;/D&gt;&lt;/FQL&gt;&lt;FQL&gt;&lt;Q&gt;B13G6L4^^=PAVG(11/30/2013,11/30/2013-1M,,USD) *(P_VOLUME(11/30/2013,11/30/2013-1M))*1000/SUM(IF(PVOL(11/30/2013,11/30/2013-1M,D)&amp;gt;0,1,0))&lt;/Q&gt;&lt;R&gt;1&lt;/R&gt;&lt;C&gt;1&lt;/C&gt;&lt;D xsi:type="xsd:double"&gt;705624.85714285716&lt;/D&gt;&lt;/FQL&gt;&lt;FQL&gt;&lt;Q&gt;B13G6L4^^=PAVG(12/31/2013,12/31/2013-1M,,USD) *(P_VOLUME(12/31/2013,12/31/2013-1M))*1000/SUM(IF(PVOL(12/31/2013,12/31/2013-1M,D)&amp;gt;0,1,0))&lt;/Q&gt;&lt;R&gt;1&lt;/R&gt;&lt;C&gt;1&lt;/C&gt;&lt;D xsi:type="xsd:double"&gt;1563316.7619047619&lt;/D&gt;&lt;/FQL&gt;&lt;FQL&gt;&lt;Q&gt;B13G6L4^^=PAVG(1/31/2014,1/31/2014-1M,,USD) *(P_VOLUME(1/31/2014,1/31/2014-1M))*1000/SUM(IF(PVOL(1/31/2014,1/31/2014-1M,D)&amp;gt;0,1,0))&lt;/Q&gt;&lt;R&gt;1&lt;/R&gt;&lt;C&gt;1&lt;/C&gt;&lt;D xsi:type="xsd:double"&gt;1589489.0526315789&lt;/D&gt;&lt;/FQL&gt;&lt;FQL&gt;&lt;Q&gt;BC9ZJ57^P_VOLUME(10/01/2013,20131031)&lt;/Q&gt;&lt;R&gt;1&lt;/R&gt;&lt;C&gt;1&lt;/C&gt;&lt;D xsi:type="xsd:double"&gt;21.071&lt;/D&gt;&lt;/FQL&gt;&lt;FQL&gt;&lt;Q&gt;B0SQYS5^^=PAVG(11/30/2013,11/30/2013-1M,,USD) *(P_VOLUME(11/30/2013,11/30/2013-1M))*1000/SUM(IF(PVOL(11/30/2013,11/30/2013-1M,D)&amp;gt;0,1,0))&lt;/Q&gt;&lt;R&gt;1&lt;/R&gt;&lt;C&gt;1&lt;/C&gt;&lt;D xsi:type="xsd:double"&gt;1026402.380952381&lt;/D&gt;&lt;/FQL&gt;&lt;FQL&gt;&lt;Q&gt;B0SQYS5^^=PAVG(12/31/2013,12/31/2013-1M,,USD) *(P_VOLUME(12/31/2013,12/31/2013-1M))*1000/SUM(IF(PVOL(12/31/2013,12/31/2013-1M,D)&amp;gt;0,1,0))&lt;/Q&gt;&lt;R&gt;1&lt;/R&gt;&lt;C&gt;1&lt;/C&gt;&lt;D xsi:type="xsd:double"&gt;692488.09523809527&lt;/D&gt;&lt;/FQL&gt;&lt;FQL&gt;&lt;Q&gt;B0SQYS5^^=PAVG(1/31/2014,1/31/2014-1M,,USD) *(P_VOLUME(1/31/2014,1/31/2014-1M))*1000/SUM(IF(PVOL(1/31/2014,1/31/2014-1M,D)&amp;gt;0,1,0))&lt;/Q&gt;&lt;R&gt;1&lt;/R&gt;&lt;C&gt;1&lt;/C&gt;&lt;D xsi:type="xsd:double"&gt;693094.57894736843&lt;/D&gt;&lt;/FQL&gt;&lt;FQL&gt;&lt;Q&gt;B0SQYS5^^=PAVG(2/28/2014,2/28/2014-1M,,USD) *(P_VOLUME(2/28/2014,2/28/2014-1M))*1000/SUM(IF(PVOL(2/28/2014,2/28/2014-1M,D)&amp;gt;0,1,0))&lt;/Q&gt;&lt;R&gt;1&lt;/R&gt;&lt;C&gt;1&lt;/C&gt;&lt;D xsi:type="xsd:double"&gt;1249223.3684210526&lt;/D&gt;&lt;/FQL&gt;&lt;FQL&gt;&lt;Q&gt;6804336^^=PAVG(11/30/2013,11/30/2013-1M,,USD) *(P_VOLUME(11/30/2013,11/30/2013-1M))*1000/SUM(IF(PVOL(11/30/2013,11/30/2013-1M,D)&amp;gt;0,1,0))&lt;/Q&gt;&lt;R&gt;1&lt;/R&gt;&lt;C&gt;1&lt;/C&gt;&lt;D xsi:type="xsd:double"&gt;122716.88095238095&lt;/D&gt;&lt;/FQL&gt;&lt;FQL&gt;&lt;Q&gt;6444000^P_VOLUME(12/01/2013,20131231)&lt;/Q&gt;&lt;R&gt;1&lt;/R&gt;&lt;C&gt;1&lt;/C&gt;&lt;D xsi:type="xsd:double"&gt;1747.04&lt;/D&gt;&lt;/FQL&gt;&lt;FQL&gt;&lt;Q&gt;6804336^^=PAVG(1/31/2014,1/31/2014-1M,,USD) *(P_VOLUME(1/31/2014,1/31/2014-1M))*1000/SUM(IF(PVOL(1/31/2014,1/31/2014-1M,D)&amp;gt;0,1,0))&lt;/Q&gt;&lt;R&gt;1&lt;/R&gt;&lt;C&gt;1&lt;/C&gt;&lt;D xsi:type="xsd:double"&gt;86844.731578947365&lt;/D&gt;&lt;/FQL&gt;&lt;FQL&gt;&lt;Q&gt;6804336^^=PAVG(2/28/2014,2/28/2014-1M,,USD) *(P_VOLUME(2/28/2014,2/28/2014-1M))*1000/SUM(IF(PVOL(2/28/2014,2/28/2014-1M,D)&amp;gt;0,1,0))&lt;/Q&gt;&lt;R&gt;1&lt;/R&gt;&lt;C&gt;1&lt;/C&gt;&lt;D xsi:type="xsd:double"&gt;105338.5052631579&lt;/D&gt;&lt;/FQL&gt;&lt;FQL&gt;&lt;Q&gt;6220578^^=PAVG(11/30/2013,11/30/2013-1M,,USD) *(P_VOLUME(11/30/2013,11/30/2013-1M))*1000/SUM(IF(PVOL(11/30/2013,11/30/2013-1M,D)&amp;gt;0,1,0))&lt;/Q&gt;&lt;R&gt;1&lt;/R&gt;&lt;C&gt;1&lt;/C&gt;&lt;D xsi:type="xsd:double"&gt;5999478.0952380951&lt;/D&gt;&lt;/FQL&gt;&lt;FQL&gt;&lt;Q&gt;6220578^^=PAVG(12/31/2013,12/31/2013-1M,,USD) *(P_VOLUME(12/31/2013,12/31/2013-1M))*1000/SUM(IF(PVOL(12/31/2013,12/31/2013-1M,D)&amp;gt;0,1,0))&lt;/Q&gt;&lt;R&gt;1&lt;/R&gt;&lt;C&gt;1&lt;/C&gt;&lt;D xsi:type="xsd:double"&gt;2788259.0476190476&lt;/D&gt;&lt;/FQL&gt;&lt;FQL&gt;&lt;Q&gt;6220578^^=PAVG(1/31/2014,1/31/2014-1M,,USD) *(P_VOLUME(1/31/2014,1/31/2014-1M))*1000/SUM(IF(PVOL(1/31/2014,1/31/2014-1M,D)&amp;gt;0,1,0))&lt;/Q&gt;&lt;R&gt;1&lt;/R&gt;&lt;C&gt;1&lt;/C&gt;&lt;D xsi:type="xsd:double"&gt;2950208.210526316&lt;/D&gt;&lt;/FQL&gt;&lt;FQL&gt;&lt;Q&gt;B12G507^P_VOLUME(02/01/2014,20140228)&lt;/Q&gt;&lt;R&gt;1&lt;/R&gt;&lt;C&gt;1&lt;/C&gt;&lt;D xsi:type="xsd:double"&gt;9027.005000000001&lt;/D&gt;&lt;/FQL&gt;&lt;FQL&gt;&lt;Q&gt;6214526^^=PAVG(11/30/2013,11/30/2013-1M,,USD) *(P_VOLUME(11/30/2013,11/30/2013-1M))*1000/SUM(IF(PVOL(11/30/2013,11/30/2013-1M,D)&amp;gt;0,1,0))&lt;/Q&gt;&lt;R&gt;1&lt;/R&gt;&lt;C&gt;1&lt;/C&gt;&lt;D xsi:type="xsd:double"&gt;826570&lt;/D&gt;&lt;/FQL&gt;&lt;FQL&gt;&lt;Q&gt;6214526^^=PAVG(12/31/2013,12/31/2013-1M,,USD) *(P_VOLUME(12/31/2013,12/31/2013-1M))*1000/SUM(IF(PVOL(12/31/2013,12/31/2013-1M,D)&amp;gt;0,1,0))&lt;/Q&gt;&lt;R&gt;1&lt;/R&gt;&lt;C&gt;1&lt;/C&gt;&lt;D xsi:type="xsd:double"&gt;585724.380952381&lt;/D&gt;&lt;/FQL&gt;&lt;FQL&gt;&lt;Q&gt;6214526^^=PAVG(1/31/2014,1/31/2014-1M,,USD) *(P_VOLUME(1/31/2014,1/31/2014-1M))*1000/SUM(IF(PVOL(1/31/2014,1/31/2014-1M,D)&amp;gt;0,1,0))&lt;/Q&gt;&lt;R&gt;1&lt;/R&gt;&lt;C&gt;1&lt;/C&gt;&lt;D xsi:type="xsd:double"&gt;676624.68421052629&lt;/D&gt;&lt;/FQL&gt;&lt;FQL&gt;&lt;Q&gt;6214526^^=PAVG(2/28/2014,2/28/2014-1M,,USD) *(P_VOLUME(2/28/2014,2/28/2014-1M))*1000/SUM(IF(PVOL(2/28/2014,2/28/2014-1M,D)&amp;gt;0,1,0))&lt;/Q&gt;&lt;R&gt;1&lt;/R&gt;&lt;C&gt;1&lt;/C&gt;&lt;D xsi:type="xsd:double"&gt;489641.42105263157&lt;/D&gt;&lt;/FQL&gt;&lt;FQL&gt;&lt;Q&gt;BCDP221^^=PAVG(11/30/2013,11/30/2013-1M,,USD) *(P_VOLUME(11/30/2013,11/30/2013-1M))*1000/SUM(IF(PVOL(11/30/2013,11/30/2013-1M,D)&amp;gt;0,1,0))&lt;/Q&gt;&lt;R&gt;1&lt;/R&gt;&lt;C&gt;1&lt;/C&gt;&lt;D xsi:type="xsd:double"&gt;1350641.9047619049&lt;/D&gt;&lt;/FQL&gt;&lt;FQL&gt;&lt;Q&gt;B12G507^P_VOLUME(10/01/2013,20131031)&lt;/Q&gt;&lt;R&gt;1&lt;/R&gt;&lt;C&gt;1&lt;/C&gt;&lt;D xsi:type="xsd:double"&gt;11645.535&lt;/D&gt;&lt;/FQL&gt;&lt;FQL&gt;&lt;Q&gt;BCDP221^^=PAVG(1/31/2014,1/31/2014-1M,,USD) *(P_VOLUME(1/31/2014,1/31/2014-1M))*1000/SUM(IF(PVOL(1/31/2014,1/31/2014-1M,D)&amp;gt;0,1,0))&lt;/Q&gt;&lt;R&gt;1&lt;/R&gt;&lt;C&gt;1&lt;/C&gt;&lt;D xsi:type="xsd:double"&gt;1064216.5263157894&lt;/D&gt;&lt;/FQL&gt;&lt;FQL&gt;&lt;Q&gt;BCDP221^^=PAVG(2/28/2014,2/28/2014-1M,,USD) *(P_VOLUME(2/28/2014,2/28/2014-1M))*1000/SUM(IF(PVOL(2/28/2014,2/28/2014-1M,D)&amp;gt;0,1,0))&lt;/Q&gt;&lt;R&gt;1&lt;/R&gt;&lt;C&gt;1&lt;/C&gt;&lt;D xsi:type="xsd:double"&gt;1012258.3157894737&lt;/D&gt;&lt;/FQL&gt;&lt;FQL&gt;&lt;Q&gt;6182087^^=PAVG(11/30/2013,11/30/2013-1M,,USD) *(P_VOLUME(11/30/2013,11/30/2013-1M))*1000/SUM(IF(PVOL(11/30/2013,11/30/2013-1M,D)&amp;gt;0,1,0))&lt;/Q&gt;&lt;R&gt;1&lt;/R&gt;&lt;C&gt;1&lt;/C&gt;&lt;D xsi:type="xsd:double"&gt;101576.41904761904&lt;/D&gt;&lt;/FQL&gt;&lt;FQL&gt;&lt;Q&gt;6182087^^=PAVG(12/31/2013,12/31/2013-1M,,USD) *(P_VOLUME(12/31/2013,12/31/2013-1M))*1000/SUM(IF(PVOL(12/31/2013,12/31/2013-1M,D)&amp;gt;0,1,0))&lt;/Q&gt;&lt;R&gt;1&lt;/R&gt;&lt;C&gt;1&lt;/C&gt;&lt;D xsi:type="xsd:double"&gt;73005.847619047621&lt;/D&gt;&lt;/FQL&gt;&lt;FQL&gt;&lt;Q&gt;6182087^^=PAVG(1/31/2014,1/31/2014-1M,,USD) *(P_VOLUME(1/31/2014,1/31/2014-1M))*1000/SUM(IF(PVOL(1/31/2014,1/31/2014-1M,D)&amp;gt;0,1,0))&lt;/Q&gt;&lt;R&gt;1&lt;/R&gt;&lt;C&gt;1&lt;/C&gt;&lt;D xsi:type="xsd:double"&gt;172572.33157894737&lt;/D&gt;&lt;/FQL&gt;&lt;FQL&gt;&lt;Q&gt;6328762^P_VOLUME(12/01/2013,20131231)&lt;/Q&gt;&lt;R&gt;1&lt;/R&gt;&lt;C&gt;1&lt;/C&gt;&lt;D xsi:type="xsd:double"&gt;3841.318&lt;/D&gt;&lt;/FQL&gt;&lt;FQL&gt;&lt;Q&gt;6580056^^=PAVG(11/30/2013,11/30/2013-1M,,USD) *(P_VOLUME(11/30/2013,11/30/2013-1M))*1000/SUM(IF(PVOL(11/30/2013,11/30/2013-1M,D)&amp;gt;0,1,0))&lt;/Q&gt;&lt;R&gt;1&lt;/R&gt;&lt;C&gt;1&lt;/C&gt;&lt;D xsi:type="xsd:double"&gt;2592846.2857142859&lt;/D&gt;&lt;/FQL&gt;&lt;FQL&gt;&lt;Q&gt;6580056^^=PAVG(12/31/2013,12/31/2013-1M,,USD) *(P_VOLUME(12/31/2013,12/31/2013-1M))*1000/SUM(IF(PVOL(12/31/2013,12/31/2013-1M,D)&amp;gt;0,1,0))&lt;/Q&gt;&lt;R&gt;1&lt;/R&gt;&lt;C&gt;1&lt;/C&gt;&lt;D xsi:type="xsd:double"&gt;1210247.7142857143&lt;/D&gt;&lt;/FQL&gt;&lt;FQL&gt;&lt;Q&gt;6580056^^=PAVG(1/31/2014,1/31/2014-1M,,USD) *(P_VOLUME(1/31/2014,1/31/2014-1M))*1000/SUM(IF(PVOL(1/31/2014,1/31/2014-1M,D)&amp;gt;0,1,0))&lt;/Q&gt;&lt;R&gt;1&lt;/R&gt;&lt;C&gt;1&lt;/C&gt;&lt;D xsi:type="xsd:double"&gt;1622624.105263158&lt;/D&gt;&lt;/FQL&gt;&lt;FQL&gt;&lt;Q&gt;6580056^^=PAVG(2/28/2014,2/28/2014-1M,,USD) *(P_VOLUME(2/28/2014,2/28/2014-1M))*1000/SUM(IF(PVOL(2/28/2014,2/28/2014-1M,D)&amp;gt;0,1,0))&lt;/Q&gt;&lt;R&gt;1&lt;/R&gt;&lt;C&gt;1&lt;/C&gt;&lt;D xsi:type="xsd:double"&gt;2223521.5789473685&lt;/D&gt;&lt;/FQL&gt;&lt;FQL&gt;&lt;Q&gt;6443580^^=PAVG(11/30/2013,11/30/2013-1M,,USD) *(P_VOLUME(11/30/2013,11/30/2013-1M))*1000/SUM(IF(PVOL(11/30/2013,11/30/2013-1M,D)&amp;gt;0,1,0))&lt;/Q&gt;&lt;R&gt;1&lt;/R&gt;&lt;C&gt;1&lt;/C&gt;&lt;D xsi:type="xsd:double"&gt;651470.619047619&lt;/D&gt;&lt;/FQL&gt;&lt;FQL&gt;&lt;Q&gt;B738593^P_VOLUME(02/01/2014,20140228)&lt;/Q&gt;&lt;R&gt;1&lt;/R&gt;&lt;C&gt;1&lt;/C&gt;&lt;D xsi:type="xsd:double"&gt;946.759&lt;/D&gt;&lt;/FQL&gt;&lt;FQL&gt;&lt;Q&gt;6443580^^=PAVG(1/31/2014,1/31/2014-1M,,USD) *(P_VOLUME(1/31/2014,1/31/2014-1M))*1000/SUM(IF(PVOL(1/31/2014,1/31/2014-1M,D)&amp;gt;0,1,0))&lt;/Q&gt;&lt;R&gt;1&lt;/R&gt;&lt;C&gt;1&lt;/C&gt;&lt;D xsi:type="xsd:double"&gt;433966.0263157895&lt;/D&gt;&lt;/FQL&gt;&lt;FQL&gt;&lt;Q&gt;6443580^^=PAVG(2/28/2014,2/28/2014-1M,,USD) *(P_VOLUME(2/28/2014,2/28/2014-1M))*1000/SUM(IF(PVOL(2/28/2014,2/28/2014-1M,D)&amp;gt;0,1,0))&lt;/Q&gt;&lt;R&gt;1&lt;/R&gt;&lt;C&gt;1&lt;/C&gt;&lt;D xsi:type="xsd:double"&gt;395665&lt;/D&gt;&lt;/FQL&gt;&lt;FQL&gt;&lt;Q&gt;6601742^^=PAVG(11/30/2013,11/30/2013-1M,,USD) *(P_VOLUME(11/30/2013,11/30/2013-1M))*1000/SUM(IF(PVOL(11/30/2013,11/30/2013-1M,D)&amp;gt;0,1,0))&lt;/Q&gt;&lt;R&gt;1&lt;/R&gt;&lt;C&gt;1&lt;/C&gt;&lt;D xsi:type="xsd:double"&gt;288194.71428571426&lt;/D&gt;&lt;/FQL&gt;&lt;FQL&gt;&lt;Q&gt;6601742^^=PAVG(12/31/2013,12/31/2013-1M,,USD) *(P_VOLUME(12/31/2013,12/31/2013-1M))*1000/SUM(IF(PVOL(12/31/2013,12/31/2013-1M,D)&amp;gt;0,1,0))&lt;/Q&gt;&lt;R&gt;1&lt;/R&gt;&lt;C&gt;1&lt;/C&gt;&lt;D xsi:type="xsd:double"&gt;339974.07142857142&lt;/D&gt;&lt;/FQL&gt;&lt;FQL&gt;&lt;Q&gt;6601742^^=PAVG(1/31/2014,1/31/2014-1M,,USD) *(P_VOLUME(1/31/2014,1/31/2014-1M))*1000/SUM(IF(PVOL(1/31/2014,1/31/2014-1M,D)&amp;gt;0,1,0))&lt;/Q&gt;&lt;R&gt;1&lt;/R&gt;&lt;C&gt;1&lt;/C&gt;&lt;D xsi:type="xsd:double"&gt;279638.31578947371&lt;/D&gt;&lt;/FQL&gt;&lt;FQL&gt;&lt;Q&gt;B738593^P_VOLUME(10/01/2013,20131031)&lt;/Q&gt;&lt;R&gt;1&lt;/R&gt;&lt;C&gt;1&lt;/C&gt;&lt;D xsi:type="xsd:double"&gt;1603.782&lt;/D&gt;&lt;/FQL&gt;&lt;FQL&gt;&lt;Q&gt;6497844^^=PAVG(11/30/2013,11/30/2013-1M,,USD) *(P_VOLUME(11/30/2013,11/30/2013-1M))*1000/SUM(IF(PVOL(11/30/2013,11/30/2013-1M,D)&amp;gt;0,1,0))&lt;/Q&gt;&lt;R&gt;1&lt;/R&gt;&lt;C&gt;1&lt;/C&gt;&lt;D xsi:type="xsd:double"&gt;478633.42857142858&lt;/D&gt;&lt;/FQL&gt;&lt;FQL&gt;&lt;Q&gt;6497844^^=PAVG(12/31/2013,12/31/2013-1M,,USD) *(P_VOLUME(12/31/2013,12/31/2013-1M))*1000/SUM(IF(PVOL(12/31/2013,12/31/2013-1M,D)&amp;gt;0,1,0))&lt;/Q&gt;&lt;R&gt;1&lt;/R&gt;&lt;C&gt;1&lt;/C&gt;&lt;D xsi:type="xsd:double"&gt;433691.28571428574&lt;/D&gt;&lt;/FQL&gt;&lt;FQL&gt;&lt;Q&gt;6497844^^=PAVG(1/31/2014,1/31/2014-1M,,USD) *(P_VOLUME(1/31/2014,1/31/2014-1M))*1000/SUM(IF(PVOL(1/31/2014,1/31/2014-1M,D)&amp;gt;0,1,0))&lt;/Q&gt;&lt;R&gt;1&lt;/R&gt;&lt;C&gt;1&lt;/C&gt;&lt;D xsi:type="xsd:double"&gt;2221660.4210526315&lt;/D&gt;&lt;/FQL&gt;&lt;FQL&gt;&lt;Q&gt;6497844^^=PAVG(2/28/2014,2/28/2014-1M,,USD) *(P_VOLUME(2/28/2014,2/28/2014-1M))*1000/SUM(IF(PVOL(2/28/2014,2/28/2014-1M,D)&amp;gt;0,1,0))&lt;/Q&gt;&lt;R&gt;1&lt;/R&gt;&lt;C&gt;1&lt;/C&gt;&lt;D xsi:type="xsd:double"&gt;681321.89473684214&lt;/D&gt;&lt;/FQL&gt;&lt;FQL&gt;&lt;Q&gt;B28HM11^^=PAVG(11/30/2013,11/30/2013-1M,,USD) *(P_VOLUME(11/30/2013,11/30/2013-1M))*1000/SUM(IF(PVOL(11/30/2013,11/30/2013-1M,D)&amp;gt;0,1,0))&lt;/Q&gt;&lt;R&gt;1&lt;/R&gt;&lt;C&gt;1&lt;/C&gt;&lt;D xsi:type="xsd:double"&gt;2158893.3333333335&lt;/D&gt;&lt;/FQL&gt;&lt;FQL&gt;&lt;Q&gt;6430775^P_VOLUME(12/01/2013,20131231)&lt;/Q&gt;&lt;R&gt;1&lt;/R&gt;&lt;C&gt;1&lt;/C&gt;&lt;D xsi:type="xsd:double"&gt;3626.726&lt;/D&gt;&lt;/FQL&gt;&lt;FQL&gt;&lt;Q&gt;B28HM11^^=PAVG(1/31/2014,1/31/2014-1M,,USD) *(P_VOLUME(1/31/2014,1/31/2014-1M))*1000/SUM(IF(PVOL(1/31/2014,1/31/2014-1M,D)&amp;gt;0,1,0))&lt;/Q&gt;&lt;R&gt;1&lt;/R&gt;&lt;C&gt;1&lt;/C&gt;&lt;D xsi:type="xsd:double"&gt;1389094&lt;/D&gt;&lt;/FQL&gt;&lt;FQL&gt;&lt;Q&gt;B28HM11^^=PAVG(2/28/2014,2/28/2014-1M,,USD) *(P_VOLUME(2/28/2014,2/28/2014-1M))*1000/SUM(IF(PVOL(2/28/2014,2/28/2014-1M,D)&amp;gt;0,1,0))&lt;/Q&gt;&lt;R&gt;1&lt;/R&gt;&lt;C&gt;1&lt;/C&gt;&lt;D xsi:type="xsd:double"&gt;2793815.3684210526&lt;/D&gt;&lt;/FQL&gt;&lt;FQL&gt;&lt;Q&gt;6511108^^=PAVG(11/30/2013,11/30/2013-1M,,USD) *(P_VOLUME(11/30/2013,11/30/2013-1M))*1000/SUM(IF(PVOL(11/30/2013,11/30/2013-1M,D)&amp;gt;0,1,0))&lt;/Q&gt;&lt;R&gt;1&lt;/R&gt;&lt;C&gt;1&lt;/C&gt;&lt;D xsi:type="xsd:double"&gt;1651468.3809523811&lt;/D&gt;&lt;/FQL&gt;&lt;FQL&gt;&lt;Q&gt;6511108^^=PAVG(12/31/2013,12/31/2013-1M,,USD) *(P_VOLUME(12/31/2013,12/31/2013-1M))*1000/SUM(IF(PVOL(12/31/2013,12/31/2013-1M,D)&amp;gt;0,1,0))&lt;/Q&gt;&lt;R&gt;1&lt;/R&gt;&lt;C&gt;1&lt;/C&gt;&lt;D xsi:type="xsd:double"&gt;1784837.6190476189&lt;/D&gt;&lt;/FQL&gt;&lt;FQL&gt;&lt;Q&gt;6511108^^=PAVG(1/31/2014,1/31/2014-1M,,USD) *(P_VOLUME(1/31/2014,1/31/2014-1M))*1000/SUM(IF(PVOL(1/31/2014,1/31/2014-1M,D)&amp;gt;0,1,0))&lt;/Q&gt;&lt;R&gt;1&lt;/R&gt;&lt;C&gt;1&lt;/C&gt;&lt;D xsi:type="xsd:double"&gt;787367.78947368416&lt;/D&gt;&lt;/FQL&gt;&lt;FQL&gt;&lt;Q&gt;B39WTL1^P_VOLUME(02/01/2014,20140228)&lt;/Q&gt;&lt;R&gt;1&lt;/R&gt;&lt;C&gt;1&lt;/C&gt;&lt;D xsi:type="xsd:double"&gt;103.548&lt;/D&gt;&lt;/FQL&gt;&lt;FQL&gt;&lt;Q&gt;B3XSP95^^=PAVG(11/30/2013,11/30/2013-1M,,USD) *(P_VOLUME(11/30/2013,11/30/2013-1M))*1000/SUM(IF(PVOL(11/30/2013,11/30/2013-1M,D)&amp;gt;0,1,0))&lt;/Q&gt;&lt;R&gt;1&lt;/R&gt;&lt;C&gt;1&lt;/C&gt;&lt;D xsi:type="xsd:double"&gt;1341934.5714285714&lt;/D&gt;&lt;/FQL&gt;&lt;FQL&gt;&lt;Q&gt;B3XSP95^^=PAVG(12/31/2013,12/31/2013-1M,,USD) *(P_VOLUME(12/31/2013,12/31/2013-1M))*1000/SUM(IF(PVOL(12/31/2013,12/31/2013-1M,D)&amp;gt;0,1,0))&lt;/Q&gt;&lt;R&gt;1&lt;/R&gt;&lt;C&gt;1&lt;/C&gt;&lt;D xsi:type="xsd:double"&gt;766772.28571428568&lt;/D&gt;&lt;/FQL&gt;&lt;FQL&gt;&lt;Q&gt;B3XSP95^^=PAVG(1/31/2014,1/31/2014-1M,,USD) *(P_VOLUME(1/31/2014,1/31/2014-1M))*1000/SUM(IF(PVOL(1/31/2014,1/31/2014-1M,D)&amp;gt;0,1,0))&lt;/Q&gt;&lt;R&gt;1&lt;/R&gt;&lt;C&gt;1&lt;/C&gt;&lt;D xsi:type="xsd:double"&gt;714682.36842105258&lt;/D&gt;&lt;/FQL&gt;&lt;FQL&gt;&lt;Q&gt;B3XSP95^^=PAVG(2/28/2014,2/28/2014-1M,,USD) *(P_VOLUME(2/28/2014,2/28/2014-1M))*1000/SUM(IF(PVOL(2/28/2014,2/28/2014-1M,D)&amp;gt;0,1,0))&lt;/Q&gt;&lt;R&gt;1&lt;/R&gt;&lt;C&gt;1&lt;/C&gt;&lt;D xsi:type="xsd:double"&gt;874684.63157894742&lt;/D&gt;&lt;/FQL&gt;&lt;FQL&gt;&lt;Q&gt;B072WG8^^=PAVG(11/30/2013,11/30/2013-1M,,USD) *(P_VOLUME(11/30/2013,11/30/2013-1M))*1000/SUM(IF(PVOL(11/30/2013,11/30/2013-1M,D)&amp;gt;0,1,0))&lt;/Q&gt;&lt;R&gt;1&lt;/R&gt;&lt;C&gt;1&lt;/C&gt;&lt;D xsi:type="xsd:double"&gt;241131.33333333334&lt;/D&gt;&lt;/FQL&gt;&lt;FQL&gt;&lt;Q&gt;B39WTL1^P_VOLUME(10/01/2013,20131031)&lt;/Q&gt;&lt;R&gt;1&lt;/R&gt;&lt;C&gt;1&lt;/C&gt;&lt;D xsi:type="xsd:double"&gt;210.479&lt;/D&gt;&lt;/FQL&gt;&lt;FQL&gt;&lt;Q&gt;B072WG8^^=PAVG(1/31/2014,1/31/2014-1M,,USD) *(P_VOLUME(1/31/2014,1/31/2014-1M))*1000/SUM(IF(PVOL(1/31/2014,1/31/2014-1M,D)&amp;gt;0,1,0))&lt;/Q&gt;&lt;R&gt;1&lt;/R&gt;&lt;C&gt;1&lt;/C&gt;&lt;D xsi:type="xsd:double"&gt;346583.28947368421&lt;/D&gt;&lt;/FQL&gt;&lt;FQL&gt;&lt;Q&gt;B072WG8^^=PAVG(2/28/2014,2/28/2014-1M,,USD) *(P_VOLUME(2/28/2014,2/28/2014-1M))*1000/SUM(IF(PVOL(2/28/2014,2/28/2014-1M,D)&amp;gt;0,1,0))&lt;/Q&gt;&lt;R&gt;1&lt;/R&gt;&lt;C&gt;1&lt;/C&gt;&lt;D xsi:type="xsd:double"&gt;408730.07894736843&lt;/D&gt;&lt;/FQL&gt;&lt;FQL&gt;&lt;Q&gt;B01RWL4^^=PAVG(11/30/2013,11/30/2013-1M,,USD) *(P_VOLUME(11/30/2013,11/30/2013-1M))*1000/SUM(IF(PVOL(11/30/2013,11/30/2013-1M,D)&amp;gt;0,1,0))&lt;/Q&gt;&lt;R&gt;1&lt;/R&gt;&lt;C&gt;1&lt;/C&gt;&lt;D xsi:type="xsd:double"&gt;2752277.3333333335&lt;/D&gt;&lt;/FQL&gt;&lt;FQL&gt;&lt;Q&gt;B01RWL4^^=PAVG(12/31/2013,12/31/2013-1M,,USD) *(P_VOLUME(12/31/2013,12/31/2013-1M))*1000/SUM(IF(PVOL(12/31/2013,12/31/2013-1M,D)&amp;gt;0,1,0))&lt;/Q&gt;&lt;R&gt;1&lt;/R&gt;&lt;C&gt;1&lt;/C&gt;&lt;D xsi:type="xsd:double"&gt;16138954.761904761&lt;/D&gt;&lt;/FQL&gt;&lt;FQL&gt;&lt;Q&gt;B01RWL4^^=PAVG(1/31/2014,1/31/2014-1M,,USD) *(P_VOLUME(1/31/2014,1/31/2014-1M))*1000/SUM(IF(PVOL(1/31/2014,1/31/2014-1M,D)&amp;gt;0,1,0))&lt;/Q&gt;&lt;R&gt;1&lt;/R&gt;&lt;C&gt;1&lt;/C&gt;&lt;D xsi:type="xsd:double"&gt;6133278.9473684207&lt;/D&gt;&lt;/FQL&gt;&lt;FQL&gt;&lt;Q&gt;6896474^P_VOLUME(12/01/2013,20131231)&lt;/Q&gt;&lt;R&gt;1&lt;/R&gt;&lt;C&gt;1&lt;/C&gt;&lt;D xsi:type="xsd:double"&gt;450.92400000000004&lt;/D&gt;&lt;/FQL&gt;&lt;FQL&gt;&lt;Q&gt;B466X77^^=PAVG(11/30/2013,11/30/2013-1M,,USD) *(P_VOLUME(11/30/2013,11/30/2013-1M))*1000/SUM(IF(PVOL(11/30/2013,11/30/2013-1M,D)&amp;gt;0,1,0))&lt;/Q&gt;&lt;R&gt;1&lt;/R&gt;&lt;C&gt;1&lt;/C&gt;&lt;D xsi:type="xsd:double"&gt;2483437.5238095238&lt;/D&gt;&lt;/FQL&gt;&lt;FQL&gt;&lt;Q&gt;B466X77^^=PAVG(12/31/2013,12/31/2013-1M,,USD) *(P_VOLUME(12/31/2013,12/31/2013-1M))*1000/SUM(IF(PVOL(12/31/2013,12/31/2013-1M,D)&amp;gt;0,1,0))&lt;/Q&gt;&lt;R&gt;1&lt;/R&gt;&lt;C&gt;1&lt;/C&gt;&lt;D xsi:type="xsd:double"&gt;2190619.2380952379&lt;/D&gt;&lt;/FQL&gt;&lt;FQL&gt;&lt;Q&gt;B466X77^^=PAVG(1/31/2014,1/31/2014-1M,,USD) *(P_VOLUME(1/31/2014,1/31/2014-1M))*1000/SUM(IF(PVOL(1/31/2014,1/31/2014-1M,D)&amp;gt;0,1,0))&lt;/Q&gt;&lt;R&gt;1&lt;/R&gt;&lt;C&gt;1&lt;/C&gt;&lt;D xsi:type="xsd:double"&gt;5173274.2105263155&lt;/D&gt;&lt;/FQL&gt;&lt;FQL&gt;&lt;Q&gt;B466X77^^=PAVG(2/28/2014,2/28/2014-1M,,USD) *(P_VOLUME(2/28/2014,2/28/2014-1M))*1000/SUM(IF(PVOL(2/28/2014,2/28/2014-1M,D)&amp;gt;0,1,0))&lt;/Q&gt;&lt;R&gt;1&lt;/R&gt;&lt;C&gt;1&lt;/C&gt;&lt;D xsi:type="xsd:double"&gt;4356892.6315789474&lt;/D&gt;&lt;/FQL&gt;&lt;FQL&gt;&lt;Q&gt;B283F98^^=PAVG(11/30/2013,11/30/2013-1M,,USD) *(P_VOLUME(11/30/2013,11/30/2013-1M))*1000/SUM(IF(PVOL(11/30/2013,11/30/2013-1M,D)&amp;gt;0,1,0))&lt;/Q&gt;&lt;R&gt;1&lt;/R&gt;&lt;C&gt;1&lt;/C&gt;&lt;D xsi:type="xsd:double"&gt;990714.09523809527&lt;/D&gt;&lt;/FQL&gt;&lt;FQL&gt;&lt;Q&gt;6585608^P_VOLUME(02/01/2014,20140228)&lt;/Q&gt;&lt;R&gt;1&lt;/R&gt;&lt;C&gt;1&lt;/C&gt;&lt;D xsi:type="xsd:double"&gt;359.327&lt;/D&gt;&lt;/FQL&gt;&lt;FQL&gt;&lt;Q&gt;B283F98^^=PAVG(1/31/2014,1/31/2014-1M,,USD) *(P_VOLUME(1/31/2014,1/31/2014-1M))*1000/SUM(IF(PVOL(1/31/2014,1/31/2014-1M,D)&amp;gt;0,1,0))&lt;/Q&gt;&lt;R&gt;1&lt;/R&gt;&lt;C&gt;1&lt;/C&gt;&lt;D xsi:type="xsd:double"&gt;686794.947368421&lt;/D&gt;&lt;/FQL&gt;&lt;FQL&gt;&lt;Q&gt;B283F98^^=PAVG(2/28/2014,2/28/2014-1M,,USD) *(P_VOLUME(2/28/2014,2/28/2014-1M))*1000/SUM(IF(PVOL(2/28/2014,2/28/2014-1M,D)&amp;gt;0,1,0))&lt;/Q&gt;&lt;R&gt;1&lt;/R&gt;&lt;C&gt;1&lt;/C&gt;&lt;D xsi:type="xsd:double"&gt;681746.73684210528&lt;/D&gt;&lt;/FQL&gt;&lt;FQL&gt;&lt;Q&gt;B0W9LL2^^=PAVG(11/30/2013,11/30/2013-1M,,USD) *(P_VOLUME(11/30/2013,11/30/2013-1M))*1000/SUM(IF(PVOL(11/30/2013,11/30/2013-1M,D)&amp;gt;0,1,0))&lt;/Q&gt;&lt;R&gt;1&lt;/R&gt;&lt;C&gt;1&lt;/C&gt;&lt;D xsi:type="xsd:double"&gt;539315.19047619053&lt;/D&gt;&lt;/FQL&gt;&lt;FQL&gt;&lt;Q&gt;B0W9LL2^^=PAVG(12/31/2013,12/31/2013-1M,,USD) *(P_VOLUME(12/31/2013,12/31/2013-1M))*1000/SUM(IF(PVOL(12/31/2013,12/31/2013-1M,D)&amp;gt;0,1,0))&lt;/Q&gt;&lt;R&gt;1&lt;/R&gt;&lt;C&gt;1&lt;/C&gt;&lt;D xsi:type="xsd:double"&gt;440925.19047619047&lt;/D&gt;&lt;/FQL&gt;&lt;FQL&gt;&lt;Q&gt;B0W9LL2^^=PAVG(1/31/2014,1/31/2014-1M,,USD) *(P_VOLUME(1/31/2014,1/31/2014-1M))*1000/SUM(IF(PVOL(1/31/2014,1/31/2014-1M,D)&amp;gt;0,1,0))&lt;/Q&gt;&lt;R&gt;1&lt;/R&gt;&lt;C&gt;1&lt;/C&gt;&lt;D xsi:type="xsd:double"&gt;666367.21052631584&lt;/D&gt;&lt;/FQL&gt;&lt;FQL&gt;&lt;Q&gt;6585608^P_VOLUME(10/01/2013,20131031)&lt;/Q&gt;&lt;R&gt;1&lt;/R&gt;&lt;C&gt;1&lt;/C&gt;&lt;D xsi:type="xsd:double"&gt;1133.645&lt;/D&gt;&lt;/FQL&gt;&lt;FQL&gt;&lt;Q&gt;6437583^^=PAVG(11/30/2013,11/30/2013-1M,,USD) *(P_VOLUME(11/30/2013,11/30/2013-1M))*1000/SUM(IF(PVOL(11/30/2013,11/30/2013-1M,D)&amp;gt;0,1,0))&lt;/Q&gt;&lt;R&gt;1&lt;/R&gt;&lt;C&gt;1&lt;/C&gt;&lt;D xsi:type="xsd:double"&gt;2133498.5714285714&lt;/D&gt;&lt;/FQL&gt;&lt;FQL&gt;&lt;Q&gt;6437583^^=PAVG(12/31/2013,12/31/2013-1M,,USD) *(P_VOLUME(12/31/2013,12/31/2013-1M))*1000/SUM(IF(PVOL(12/31/2013,12/31/2013-1M,D)&amp;gt;0,1,0))&lt;/Q&gt;&lt;R&gt;1&lt;/R&gt;&lt;C&gt;1&lt;/C&gt;&lt;D xsi:type="xsd:double"&gt;2521803.3333333335&lt;/D&gt;&lt;/FQL&gt;&lt;FQL&gt;&lt;Q&gt;6437583^^=PAVG(1/31/2014,1/31/2014-1M,,USD) *(P_VOLUME(1/31/2014,1/31/2014-1M))*1000/SUM(IF(PVOL(1/31/2014,1/31/2014-1M,D)&amp;gt;0,1,0))&lt;/Q&gt;&lt;R&gt;1&lt;/R&gt;&lt;C&gt;1&lt;/C&gt;&lt;D xsi:type="xsd:double"&gt;23777876.315789472&lt;/D&gt;&lt;/FQL&gt;&lt;FQL&gt;&lt;Q&gt;6437583^^=PAVG(2/28/2014,2/28/2014-1M,,USD) *(P_VOLUME(2/28/2014,2/28/2014-1M))*1000/SUM(IF(PVOL(2/28/2014,2/28/2014-1M,D)&amp;gt;0,1,0))&lt;/Q&gt;&lt;R&gt;1&lt;/R&gt;&lt;C&gt;1&lt;/C&gt;&lt;D xsi:type="xsd:double"&gt;11068391.578947369&lt;/D&gt;&lt;/FQL&gt;&lt;FQL&gt;&lt;Q&gt;6525132^^=PAVG(11/30/2013,11/30/2013-1M,,USD) *(P_VOLUME(11/30/2013,11/30/2013-1M))*1000/SUM(IF(PVOL(11/30/2013,11/30/2013-1M,D)&amp;gt;0,1,0))&lt;/Q&gt;&lt;R&gt;1&lt;/R&gt;&lt;C&gt;1&lt;/C&gt;&lt;D xsi:type="xsd:double"&gt;373668.88095238095&lt;/D&gt;&lt;/FQL&gt;&lt;FQL&gt;&lt;Q&gt;6405289^P_VOLUME(12/01/2013,20131231)&lt;/Q&gt;&lt;R&gt;1&lt;/R&gt;&lt;C&gt;1&lt;/C&gt;&lt;D xsi:type="xsd:double"&gt;63390.46&lt;/D&gt;&lt;/FQL&gt;&lt;FQL&gt;&lt;Q&gt;6525132^^=PAVG(1/31/2014,1/31/2014-1M,,USD) *(P_VOLUME(1/31/2014,1/31/2014-1M))*1000/SUM(IF(PVOL(1/31/2014,1/31/2014-1M,D)&amp;gt;0,1,0))&lt;/Q&gt;&lt;R&gt;1&lt;/R&gt;&lt;C&gt;1&lt;/C&gt;&lt;D xsi:type="xsd:double"&gt;320595.23684210528&lt;/D&gt;&lt;/FQL&gt;&lt;FQL&gt;&lt;Q&gt;6525132^^=PAVG(2/28/2014,2/28/2014-1M,,USD) *(P_VOLUME(2/28/2014,2/28/2014-1M))*1000/SUM(IF(PVOL(2/28/2014,2/28/2014-1M,D)&amp;gt;0,1,0))&lt;/Q&gt;&lt;R&gt;1&lt;/R&gt;&lt;C&gt;1&lt;/C&gt;&lt;D xsi:type="xsd:double"&gt;267117.68421052629&lt;/D&gt;&lt;/FQL&gt;&lt;FQL&gt;&lt;Q&gt;6219800^^=PAVG(11/30/2013,11/30/2013-1M,,USD) *(P_VOLUME(11/30/2013,11/30/2013-1M))*1000/SUM(IF(PVOL(11/30/2013,11/30/2013-1M,D)&amp;gt;0,1,0))&lt;/Q&gt;&lt;R&gt;0&lt;/R&gt;&lt;C&gt;0&lt;/C&gt;&lt;/FQL&gt;&lt;FQL&gt;&lt;Q&gt;6219800^^=PAVG(12/31/2013,12/31/2013-1M,,USD) *(P_VOLUME(12/31/2013,12/31/2013-1M))*1000/SUM(IF(PVOL(12/31/2013,12/31/2013-1M,D)&amp;gt;0,1,0))&lt;/Q&gt;&lt;R&gt;1&lt;/R&gt;&lt;C&gt;1&lt;/C&gt;&lt;D xsi:type="xsd:double"&gt;7540468.125&lt;/D&gt;&lt;/FQL&gt;&lt;FQL&gt;&lt;Q&gt;6219800^^=PAVG(1/31/2014,1/31/2014-1M,,USD) *(P_VOLUME(1/31/2014,1/31/2014-1M))*1000/SUM(IF(PVOL(1/31/2014,1/31/2014-1M,D)&amp;gt;0,1,0))&lt;/Q&gt;&lt;R&gt;1&lt;/R&gt;&lt;C&gt;1&lt;/C&gt;&lt;D xsi:type="xsd:double"&gt;1653921.2631578948&lt;/D&gt;&lt;/FQL&gt;&lt;FQL&gt;&lt;Q&gt;B41XHQ0^P_VOLUME(02/01/2014,20140228)&lt;/Q&gt;&lt;R&gt;1&lt;/R&gt;&lt;C&gt;1&lt;/C&gt;&lt;D xsi:type="xsd:double"&gt;209.142&lt;/D&gt;&lt;/FQL&gt;&lt;FQL&gt;&lt;Q&gt;6156617^^=PAVG(11/30/2013,11/30/2013-1M,,USD) *(P_VOLUME(11/30/2013,11/30/2013-1M))*1000/SUM(IF(PVOL(11/30/2013,11/30/2013-1M,D)&amp;gt;0,1,0))&lt;/Q&gt;&lt;R&gt;1&lt;/R&gt;&lt;C&gt;1&lt;/C&gt;&lt;D xsi:type="xsd:double"&gt;1238606.4761904762&lt;/D&gt;&lt;/FQL&gt;&lt;FQL&gt;&lt;Q&gt;6156617^^=PAVG(12/31/2013,12/31/2013-1M,,USD) *(P_VOLUME(12/31/2013,12/31/2013-1M))*1000/SUM(IF(PVOL(12/31/2013,12/31/2013-1M,D)&amp;gt;0,1,0))&lt;/Q&gt;&lt;R&gt;1&lt;/R&gt;&lt;C&gt;1&lt;/C&gt;&lt;D xsi:type="xsd:double"&gt;1369585.8095238095&lt;/D&gt;&lt;/FQL&gt;&lt;FQL&gt;&lt;Q&gt;6156617^^=PAVG(1/31/2014,1/31/2014-1M,,USD) *(P_VOLUME(1/31/2014,1/31/2014-1M))*1000/SUM(IF(PVOL(1/31/2014,1/31/2014-1M,D)&amp;gt;0,1,0))&lt;/Q&gt;&lt;R&gt;1&lt;/R&gt;&lt;C&gt;1&lt;/C&gt;&lt;D xsi:type="xsd:double"&gt;2014920.6315789474&lt;/D&gt;&lt;/FQL&gt;&lt;FQL&gt;&lt;Q&gt;6156617^^=PAVG(2/28/2014,2/28/2014-1M,,USD) *(P_VOLUME(2/28/2014,2/28/2014-1M))*1000/SUM(IF(PVOL(2/28/2014,2/28/2014-1M,D)&amp;gt;0,1,0))&lt;/Q&gt;&lt;R&gt;1&lt;/R&gt;&lt;C&gt;1&lt;/C&gt;&lt;D xsi:type="xsd:double"&gt;1188638.3157894737&lt;/D&gt;&lt;/FQL&gt;&lt;FQL&gt;&lt;Q&gt;B3L8YJ0^^=PAVG(11/30/2013,11/30/2013-1M,,USD) *(P_VOLUME(11/30/2013,11/30/2013-1M))*1000/SUM(IF(PVOL(11/30/2013,11/30/2013-1M,D)&amp;gt;0,1,0))&lt;/Q&gt;&lt;R&gt;1&lt;/R&gt;&lt;C&gt;1&lt;/C&gt;&lt;D xsi:type="xsd:double"&gt;1069078.1904761905&lt;/D&gt;&lt;/FQL&gt;&lt;FQL&gt;&lt;Q&gt;B41XHQ0^P_VOLUME(10/01/2013,20131031)&lt;/Q&gt;&lt;R&gt;1&lt;/R&gt;&lt;C&gt;1&lt;/C&gt;&lt;D xsi:type="xsd:double"&gt;253.882&lt;/D&gt;&lt;/FQL&gt;&lt;FQL&gt;&lt;Q&gt;B3L8YJ0^^=PAVG(1/31/2014,1/31/2014-1M,,USD) *(P_VOLUME(1/31/2014,1/31/2014-1M))*1000/SUM(IF(PVOL(1/31/2014,1/31/2014-1M,D)&amp;gt;0,1,0))&lt;/Q&gt;&lt;R&gt;1&lt;/R&gt;&lt;C&gt;1&lt;/C&gt;&lt;D xsi:type="xsd:double"&gt;1161596.5263157894&lt;/D&gt;&lt;/FQL&gt;&lt;FQL&gt;&lt;Q&gt;B3L8YJ0^^=PAVG(2/28/2014,2/28/2014-1M,,USD) *(P_VOLUME(2/28/2014,2/28/2014-1M))*1000/SUM(IF(PVOL(2/28/2014,2/28/2014-1M,D)&amp;gt;0,1,0))&lt;/Q&gt;&lt;R&gt;1&lt;/R&gt;&lt;C&gt;1&lt;/C&gt;&lt;D xsi:type="xsd:double"&gt;1402651.3684210526&lt;/D&gt;&lt;/FQL&gt;&lt;FQL&gt;&lt;Q&gt;B7ZGMJ4^^=PAVG(11/30/2013,11/30/2013-1M,,USD) *(P_VOLUME(11/30/2013,11/30/2013-1M))*1000/SUM(IF(PVOL(11/30/2013,11/30/2013-1M,D)&amp;gt;0,1,0))&lt;/Q&gt;&lt;R&gt;1&lt;/R&gt;&lt;C&gt;1&lt;/C&gt;&lt;D xsi:type="xsd:double"&gt;372865.90476190473&lt;/D&gt;&lt;/FQL&gt;&lt;FQL&gt;&lt;Q&gt;B7ZGMJ4^^=PAVG(12/31/2013,12/31/2013-1M,,USD) *(P_VOLUME(12/31/2013,12/31/2013-1M))*1000/SUM(IF(PVOL(12/31/2013,12/31/2013-1M,D)&amp;gt;0,1,0))&lt;/Q&gt;&lt;R&gt;1&lt;/R&gt;&lt;C&gt;1&lt;/C&gt;&lt;D xsi:type="xsd:double"&gt;615542.66666666663&lt;/D&gt;&lt;/FQL&gt;&lt;FQL&gt;&lt;Q&gt;B7ZGMJ4^^=PAVG(1/31/2014,1/31/2014-1M,,USD) *(P_VOLUME(1/31/2014,1/31/2014-1M))*1000/SUM(IF(PVOL(1/31/2014,1/31/2014-1M,D)&amp;gt;0,1,0))&lt;/Q&gt;&lt;R&gt;1&lt;/R&gt;&lt;C&gt;1&lt;/C&gt;&lt;D xsi:type="xsd:double"&gt;261768.60526315789&lt;/D&gt;&lt;/FQL&gt;&lt;FQL&gt;&lt;Q&gt;6169336^P_VOLUME(12/01/2013,20131231)&lt;/Q&gt;&lt;R&gt;1&lt;/R&gt;&lt;C&gt;1&lt;/C&gt;&lt;D xsi:type="xsd:double"&gt;9587.042&lt;/D&gt;&lt;/FQL&gt;&lt;FQL&gt;&lt;Q&gt;B012WC0^^=PAVG(11/30/2013,11/30/2013-1M,,USD) *(P_VOLUME(11/30/2013,11/30/2013-1M))*1000/SUM(IF(PVOL(11/30/2013,11/30/2013-1M,D)&amp;gt;0,1,0))&lt;/Q&gt;&lt;R&gt;1&lt;/R&gt;&lt;C&gt;1&lt;/C&gt;&lt;D xsi:type="xsd:double"&gt;509807.42857142858&lt;/D&gt;&lt;/FQL&gt;&lt;FQL&gt;&lt;Q&gt;B012WC0^^=PAVG(12/31/2013,12/31/2013-1M,,USD) *(P_VOLUME(12/31/2013,12/31/2013-1M))*1000/SUM(IF(PVOL(12/31/2013,12/31/2013-1M,D)&amp;gt;0,1,0))&lt;/Q&gt;&lt;R&gt;1&lt;/R&gt;&lt;C&gt;1&lt;/C&gt;&lt;D xsi:type="xsd:double"&gt;485644.14285714284&lt;/D&gt;&lt;/FQL&gt;&lt;FQL&gt;&lt;Q&gt;B012WC0^^=PAVG(1/31/2014,1/31/2014-1M,,USD) *(P_VOLUME(1/31/2014,1/31/2014-1M))*1000/SUM(IF(PVOL(1/31/2014,1/31/2014-1M,D)&amp;gt;0,1,0))&lt;/Q&gt;&lt;R&gt;1&lt;/R&gt;&lt;C&gt;1&lt;/C&gt;&lt;D xsi:type="xsd:double"&gt;447251.89473684208&lt;/D&gt;&lt;/FQL&gt;&lt;FQL&gt;&lt;Q&gt;B012WC0^^=PAVG(2/28/2014,2/28/2014-1M,,USD) *(P_VOLUME(2/28/2014,2/28/2014-1M))*1000/SUM(IF(PVOL(2/28/2014,2/28/2014-1M,D)&amp;gt;0,1,0))&lt;/Q&gt;&lt;R&gt;1&lt;/R&gt;&lt;C&gt;1&lt;/C&gt;&lt;D xsi:type="xsd:double"&gt;1297578.4210526317&lt;/D&gt;&lt;/FQL&gt;&lt;FQL&gt;&lt;Q&gt;B4LCZV8^^=PAVG(11/30/2013,11/30/2013-1M,,USD) *(P_VOLUME(11/30/2013,11/30/2013-1M))*1000/SUM(IF(PVOL(11/30/2013,11/30/2013-1M,D)&amp;gt;0,1,0))&lt;/Q&gt;&lt;R&gt;1&lt;/R&gt;&lt;C&gt;1&lt;/C&gt;&lt;D xsi:type="xsd:double"&gt;928768.95238095243&lt;/D&gt;&lt;/FQL&gt;&lt;FQL&gt;&lt;Q&gt;B0JJW56^P_VOLUME(02/01/2014,20140228)&lt;/Q&gt;&lt;R&gt;1&lt;/R&gt;&lt;C&gt;1&lt;/C&gt;&lt;D xsi:type="xsd:double"&gt;2058.554&lt;/D&gt;&lt;/FQL&gt;&lt;FQL&gt;&lt;Q&gt;B4LCZV8^^=PAVG(1/31/2014,1/31/2014-1M,,USD) *(P_VOLUME(1/31/2014,1/31/2014-1M))*1000/SUM(IF(PVOL(1/31/2014,1/31/2014-1M,D)&amp;gt;0,1,0))&lt;/Q&gt;&lt;R&gt;1&lt;/R&gt;&lt;C&gt;1&lt;/C&gt;&lt;D xsi:type="xsd:double"&gt;946553.68421052629&lt;/D&gt;&lt;/FQL&gt;&lt;FQL&gt;&lt;Q&gt;B4LCZV8^^=PAVG(2/28/2014,2/28/2014-1M,,USD) *(P_VOLUME(2/28/2014,2/28/2014-1M))*1000/SUM(IF(PVOL(2/28/2014,2/28/2014-1M,D)&amp;gt;0,1,0))&lt;/Q&gt;&lt;R&gt;1&lt;/R&gt;&lt;C&gt;1&lt;/C&gt;&lt;D xsi:type="xsd:double"&gt;741650.31578947371&lt;/D&gt;&lt;/FQL&gt;&lt;FQL&gt;&lt;Q&gt;B4Z5DX1^^=PAVG(11/30/2013,11/30/2013-1M,,USD) *(P_VOLUME(11/30/2013,11/30/2013-1M))*1000/SUM(IF(PVOL(11/30/2013,11/30/2013-1M,D)&amp;gt;0,1,0))&lt;/Q&gt;&lt;R&gt;1&lt;/R&gt;&lt;C&gt;1&lt;/C&gt;&lt;D xsi:type="xsd:double"&gt;1174818.4761904762&lt;/D&gt;&lt;/FQL&gt;&lt;FQL&gt;&lt;Q&gt;B4Z5DX1^^=PAVG(12/31/2013,12/31/2013-1M,,USD) *(P_VOLUME(12/31/2013,12/31/2013-1M))*1000/SUM(IF(PVOL(12/31/2013,12/31/2013-1M,D)&amp;gt;0,1,0))&lt;/Q&gt;&lt;R&gt;1&lt;/R&gt;&lt;C&gt;1&lt;/C&gt;&lt;D xsi:type="xsd:double"&gt;959318.57142857148&lt;/D&gt;&lt;/FQL&gt;&lt;FQL&gt;&lt;Q&gt;B4Z5DX1^^=PAVG(1/31/2014,1/31/2014-1M,,USD) *(P_VOLUME(1/31/2014,1/31/2014-1M))*1000/SUM(IF(PVOL(1/31/2014,1/31/2014-1M,D)&amp;gt;0,1,0))&lt;/Q&gt;&lt;R&gt;1&lt;/R&gt;&lt;C&gt;1&lt;/C&gt;&lt;D xsi:type="xsd:double"&gt;1726740.9473684211&lt;/D&gt;&lt;/FQL&gt;&lt;FQL&gt;&lt;Q&gt;B0JJW56^P_VOLUME(10/01/2013,20131031)&lt;/Q&gt;&lt;R&gt;1&lt;/R&gt;&lt;C&gt;1&lt;/C&gt;&lt;D xsi:type="xsd:double"&gt;4247.903&lt;/D&gt;&lt;/FQL&gt;&lt;FQL&gt;&lt;Q&gt;B00LT83^^=PAVG(11/30/2013,11/30/2013-1M,,USD) *(P_VOLUME(11/30/2013,11/30/2013-1M))*1000/SUM(IF(PVOL(11/30/2013,11/30/2013-1M,D)&amp;gt;0,1,0))&lt;/Q&gt;&lt;R&gt;1&lt;/R&gt;&lt;C&gt;1&lt;/C&gt;&lt;D xsi:type="xsd:double"&gt;236680.07142857142&lt;/D&gt;&lt;/FQL&gt;&lt;FQL&gt;&lt;Q&gt;B00LT83^^=PAVG(12/31/2013,12/31/2013-1M,,USD) *(P_VOLUME(12/31/2013,12/31/2013-1M))*1000/SUM(IF(PVOL(12/31/2013,12/31/2013-1M,D)&amp;gt;0,1,0))&lt;/Q&gt;&lt;R&gt;1&lt;/R&gt;&lt;C&gt;1&lt;/C&gt;&lt;D xsi:type="xsd:double"&gt;215730.85714285713&lt;/D&gt;&lt;/FQL&gt;&lt;FQL&gt;&lt;Q&gt;B00LT83^^=PAVG(1/31/2014,1/31/2014-1M,,USD) *(P_VOLUME(1/31/2014,1/31/2014-1M))*1000/SUM(IF(PVOL(1/31/2014,1/31/2014-1M,D)&amp;gt;0,1,0))&lt;/Q&gt;&lt;R&gt;1&lt;/R&gt;&lt;C&gt;1&lt;/C&gt;&lt;D xsi:type="xsd:double"&gt;134847.05263157896&lt;/D&gt;&lt;/FQL&gt;&lt;FQL&gt;&lt;Q&gt;B00LT83^^=PAVG(2/28/2014,2/28/2014-1M,,USD) *(P_VOLUME(2/28/2014,2/28/2014-1M))*1000/SUM(IF(PVOL(2/28/2014,2/28/2014-1M,D)&amp;gt;0,1,0))&lt;/Q&gt;&lt;R&gt;1&lt;/R&gt;&lt;C&gt;1&lt;/C&gt;&lt;D xsi:type="xsd:double"&gt;600082.31578947371&lt;/D&gt;&lt;/FQL&gt;&lt;FQL&gt;&lt;Q&gt;6248332^^=PAVG(11/30/2013,11/30/2013-1M,,USD) *(P_VOLUME(11/30/2013,11/30/2013-1M))*1000/SUM(IF(PVOL(11/30/2013,11/30/2013-1M,D)&amp;gt;0,1,0))&lt;/Q&gt;&lt;R&gt;1&lt;/R&gt;&lt;C&gt;1&lt;/C&gt;&lt;D xsi:type="xsd:double"&gt;32078.949523809522&lt;/D&gt;&lt;/FQL&gt;&lt;FQL&gt;&lt;Q&gt;6220738^P_VOLUME(12/01/2013,20131231)&lt;/Q&gt;&lt;R&gt;1&lt;/R&gt;&lt;C&gt;1&lt;/C&gt;&lt;D xsi:type="xsd:double"&gt;1482.6390000000001&lt;/D&gt;&lt;/FQL&gt;&lt;FQL&gt;&lt;Q&gt;6248332^^=PAVG(1/31/2014,1/31/2014-1M,,USD) *(P_VOLUME(1/31/2014,1/31/2014-1M))*1000/SUM(IF(PVOL(1/31/2014,1/31/2014-1M,D)&amp;gt;0,1,0))&lt;/Q&gt;&lt;R&gt;1&lt;/R&gt;&lt;C&gt;1&lt;/C&gt;&lt;D xsi:type="xsd:double"&gt;793656.63157894742&lt;/D&gt;&lt;/FQL&gt;&lt;FQL&gt;&lt;Q&gt;6248332^^=PAVG(2/28/2014,2/28/2014-1M,,USD) *(P_VOLUME(2/28/2014,2/28/2014-1M))*1000/SUM(IF(PVOL(2/28/2014,2/28/2014-1M,D)&amp;gt;0,1,0))&lt;/Q&gt;&lt;R&gt;1&lt;/R&gt;&lt;C&gt;1&lt;/C&gt;&lt;D xsi:type="xsd:double"&gt;1790295.5789473683&lt;/D&gt;&lt;/FQL&gt;&lt;FQL&gt;&lt;Q&gt;6764838^^=PAVG(11/30/2013,11/30/2013-1M,,USD) *(P_VOLUME(11/30/2013,11/30/2013-1M))*1000/SUM(IF(PVOL(11/30/2013,11/30/2013-1M,D)&amp;gt;0,1,0))&lt;/Q&gt;&lt;R&gt;1&lt;/R&gt;&lt;C&gt;1&lt;/C&gt;&lt;D xsi:type="xsd:double"&gt;401163.23809523811&lt;/D&gt;&lt;/FQL&gt;&lt;FQL&gt;&lt;Q&gt;6764838^^=PAVG(12/31/2013,12/31/2013-1M,,USD) *(P_VOLUME(12/31/2013,12/31/2013-1M))*1000/SUM(IF(PVOL(12/31/2013,12/31/2013-1M,D)&amp;gt;0,1,0))&lt;/Q&gt;&lt;R&gt;1&lt;/R&gt;&lt;C&gt;1&lt;/C&gt;&lt;D xsi:type="xsd:double"&gt;248753.33333333334&lt;/D&gt;&lt;/FQL&gt;&lt;FQL&gt;&lt;Q&gt;6764838^^=PAVG(1/31/2014,1/31/2014-1M,,USD) *(P_VOLUME(1/31/2014,1/31/2014-1M))*1000/SUM(IF(PVOL(1/31/2014,1/31/2014-1M,D)&amp;gt;0,1,0))&lt;/Q&gt;&lt;R&gt;1&lt;/R&gt;&lt;C&gt;1&lt;/C&gt;&lt;D xsi:type="xsd:double"&gt;289298.05263157893&lt;/D&gt;&lt;/FQL&gt;&lt;FQL&gt;&lt;Q&gt;6580476^P_VOLUME(02/01/2014,20140228)&lt;/Q&gt;&lt;R&gt;1&lt;/R&gt;&lt;C&gt;1&lt;/C&gt;&lt;D xsi:type="xsd:double"&gt;812.618&lt;/D&gt;&lt;/FQL&gt;&lt;FQL&gt;&lt;Q&gt;6487793^^=PAVG(11/30/2013,11/30/2013-1M,,USD) *(P_VOLUME(11/30/2013,11/30/2013-1M))*1000/SUM(IF(PVOL(11/30/2013,11/30/2013-1M,D)&amp;gt;0,1,0))&lt;/Q&gt;&lt;R&gt;1&lt;/R&gt;&lt;C&gt;1&lt;/C&gt;&lt;D xsi:type="xsd:double"&gt;3970750.4761904762&lt;/D&gt;&lt;/FQL&gt;&lt;FQL&gt;&lt;Q&gt;6487793^^=PAVG(12/31/2013,12/31/2013-1M,,USD) *(P_VOLUME(12/31/2013,12/31/2013-1M))*1000/SUM(IF(PVOL(12/31/2013,12/31/2013-1M,D)&amp;gt;0,1,0))&lt;/Q&gt;&lt;R&gt;1&lt;/R&gt;&lt;C&gt;1&lt;/C&gt;&lt;D xsi:type="xsd:double"&gt;5246814.0952380951&lt;/D&gt;&lt;/FQL&gt;&lt;FQL&gt;&lt;Q&gt;6487793^^=PAVG(1/31/2014,1/31/2014-1M,,USD) *(P_VOLUME(1/31/2014,1/31/2014-1M))*1000/SUM(IF(PVOL(1/31/2014,1/31/2014-1M,D)&amp;gt;0,1,0))&lt;/Q&gt;&lt;R&gt;1&lt;/R&gt;&lt;C&gt;1&lt;/C&gt;&lt;D xsi:type="xsd:double"&gt;2457229.6842105263&lt;/D&gt;&lt;/FQL&gt;&lt;FQL&gt;&lt;Q&gt;6487793^^=PAVG(2/28/2014,2/28/2014-1M,,USD) *(P_VOLUME(2/28/2014,2/28/2014-1M))*1000/SUM(IF(PVOL(2/28/2014,2/28/2014-1M,D)&amp;gt;0,1,0))&lt;/Q&gt;&lt;R&gt;1&lt;/R&gt;&lt;C&gt;1&lt;/C&gt;&lt;D xsi:type="xsd:double"&gt;1243458.8421052632&lt;/D&gt;&lt;/FQL&gt;&lt;FQL&gt;&lt;Q&gt;6057732^^=PAVG(11/30/2013,11/30/2013-1M,,USD) *(P_VOLUME(11/30/2013,11/30/2013-1M))*1000/SUM(IF(PVOL(11/30/2013,11/30/2013-1M,D)&amp;gt;0,1,0))&lt;/Q&gt;&lt;R&gt;1&lt;/R&gt;&lt;C&gt;1&lt;/C&gt;&lt;D xsi:type="xsd:double"&gt;532064.52380952379&lt;/D&gt;&lt;/FQL&gt;&lt;FQL&gt;&lt;Q&gt;6580476^P_VOLUME(10/01/2013,20131031)&lt;/Q&gt;&lt;R&gt;1&lt;/R&gt;&lt;C&gt;1&lt;/C&gt;&lt;D xsi:type="xsd:double"&gt;396.546&lt;/D&gt;&lt;/FQL&gt;&lt;FQL&gt;&lt;Q&gt;6057732^^=PAVG(1/31/2014,1/31/2014-1M,,USD) *(P_VOLUME(1/31/2014,1/31/2014-1M))*1000/SUM(IF(PVOL(1/31/2014,1/31/2014-1M,D)&amp;gt;0,1,0))&lt;/Q&gt;&lt;R&gt;1&lt;/R&gt;&lt;C&gt;1&lt;/C&gt;&lt;D xsi:type="xsd:double"&gt;363598.71052631579&lt;/D&gt;&lt;/FQL&gt;&lt;FQL&gt;&lt;Q&gt;6057732^^=PAVG(2/28/2014,2/28/2014-1M,,USD) *(P_VOLUME(2/28/2014,2/28/2014-1M))*1000/SUM(IF(PVOL(2/28/2014,2/28/2014-1M,D)&amp;gt;0,1,0))&lt;/Q&gt;&lt;R&gt;1&lt;/R&gt;&lt;C&gt;1&lt;/C&gt;&lt;D xsi:type="xsd:double"&gt;347948.86842105264&lt;/D&gt;&lt;/FQL&gt;&lt;FQL&gt;&lt;Q&gt;6256636^^=PAVG(11/30/2013,11/30/2013-1M,,USD) *(P_VOLUME(11/30/2013,11/30/2013-1M))*1000/SUM(IF(PVOL(11/30/2013,11/30/2013-1M,D)&amp;gt;0,1,0))&lt;/Q&gt;&lt;R&gt;1&lt;/R&gt;&lt;C&gt;1&lt;/C&gt;&lt;D xsi:type="xsd:double"&gt;55311.085714285713&lt;/D&gt;&lt;/FQL&gt;&lt;FQL&gt;&lt;Q&gt;6256636^^=PAVG(12/31/2013,12/31/2013-1M,,USD) *(P_VOLUME(12/31/2013,12/31/2013-1M))*1000/SUM(IF(PVOL(12/31/2013,12/31/2013-1M,D)&amp;gt;0,1,0))&lt;/Q&gt;&lt;R&gt;1&lt;/R&gt;&lt;C&gt;1&lt;/C&gt;&lt;D xsi:type="xsd:double"&gt;26246.880952380954&lt;/D&gt;&lt;/FQL&gt;&lt;FQL&gt;&lt;Q&gt;6256636^^=PAVG(1/31/2014,1/31/2014-1M,,USD) *(P_VOLUME(1/31/2014,1/31/2014-1M))*1000/SUM(IF(PVOL(1/31/2014,1/31/2014-1M,D)&amp;gt;0,1,0))&lt;/Q&gt;&lt;R&gt;1&lt;/R&gt;&lt;C&gt;1&lt;/C&gt;&lt;D xsi:type="xsd:double"&gt;22650.754736842107&lt;/D&gt;&lt;/FQL&gt;&lt;FQL&gt;&lt;Q&gt;6242958^P_VOLUME(12/01/2013,20131231)&lt;/Q&gt;&lt;R&gt;1&lt;/R&gt;&lt;C&gt;1&lt;/C&gt;&lt;D xsi:type="xsd:double"&gt;1505.608&lt;/D&gt;&lt;/FQL&gt;&lt;FQL&gt;&lt;Q&gt;B0LMJS5^^=PAVG(11/30/2013,11/30/2013-1M,,USD) *(P_VOLUME(11/30/2013,11/30/2013-1M))*1000/SUM(IF(PVOL(11/30/2013,11/30/2013-1M,D)&amp;gt;0,1,0))&lt;/Q&gt;&lt;R&gt;1&lt;/R&gt;&lt;C&gt;1&lt;/C&gt;&lt;D xsi:type="xsd:double"&gt;6044206.8571428573&lt;/D&gt;&lt;/FQL&gt;&lt;FQL&gt;&lt;Q&gt;B0LMJS5^^=PAVG(12/31/2013,12/31/2013-1M,,USD) *(P_VOLUME(12/31/2013,12/31/2013-1M))*1000/SUM(IF(PVOL(12/31/2013,12/31/2013-1M,D)&amp;gt;0,1,0))&lt;/Q&gt;&lt;R&gt;1&lt;/R&gt;&lt;C&gt;1&lt;/C&gt;&lt;D xsi:type="xsd:double"&gt;7038854.7619047621&lt;/D&gt;&lt;/FQL&gt;&lt;FQL&gt;&lt;Q&gt;B0LMJS5^^=PAVG(1/31/2014,1/31/2014-1M,,USD) *(P_VOLUME(1/31/2014,1/31/2014-1M))*1000/SUM(IF(PVOL(1/31/2014,1/31/2014-1M,D)&amp;gt;0,1,0))&lt;/Q&gt;&lt;R&gt;1&lt;/R&gt;&lt;C&gt;1&lt;/C&gt;&lt;D xsi:type="xsd:double"&gt;5601567.3684210526&lt;/D&gt;&lt;/FQL&gt;&lt;FQL&gt;&lt;Q&gt;B0LMJS5^^=PAVG(2/28/2014,2/28/2014-1M,,USD) *(P_VOLUME(2/28/2014,2/28/2014-1M))*1000/SUM(IF(PVOL(2/28/2014,2/28/2014-1M,D)&amp;gt;0,1,0))&lt;/Q&gt;&lt;R&gt;1&lt;/R&gt;&lt;C&gt;1&lt;/C&gt;&lt;D xsi:type="xsd:double"&gt;4236620.2105263155&lt;/D&gt;&lt;/FQL&gt;&lt;FQL&gt;&lt;Q&gt;B052129^^=PAVG(11/30/2013,11/30/2013-1M,,USD) *(P_VOLUME(11/30/2013,11/30/2013-1M))*1000/SUM(IF(PVOL(11/30/2013,11/30/2013-1M,D)&amp;gt;0,1,0))&lt;/Q&gt;&lt;R&gt;1&lt;/R&gt;&lt;C&gt;1&lt;/C&gt;&lt;D xsi:type="xsd:double"&gt;307684.02380952379&lt;/D&gt;&lt;/FQL&gt;&lt;FQL&gt;&lt;Q&gt;6499196^P_VOLUME(02/01/2014,20140228)&lt;/Q&gt;&lt;R&gt;1&lt;/R&gt;&lt;C&gt;1&lt;/C&gt;&lt;D xsi:type="xsd:double"&gt;19144.93&lt;/D&gt;&lt;/FQL&gt;&lt;FQL&gt;&lt;Q&gt;B052129^^=PAVG(1/31/2014,1/31/2014-1M,,USD) *(P_VOLUME(1/31/2014,1/31/2014-1M))*1000/SUM(IF(PVOL(1/31/2014,1/31/2014-1M,D)&amp;gt;0,1,0))&lt;/Q&gt;&lt;R&gt;1&lt;/R&gt;&lt;C&gt;1&lt;/C&gt;&lt;D xsi:type="xsd:double"&gt;669306.78947368416&lt;/D&gt;&lt;/FQL&gt;&lt;FQL&gt;&lt;Q&gt;B052129^^=PAVG(2/28/2014,2/28/2014-1M,,USD) *(P_VOLUME(2/28/2014,2/28/2014-1M))*1000/SUM(IF(PVOL(2/28/2014,2/28/2014-1M,D)&amp;gt;0,1,0))&lt;/Q&gt;&lt;R&gt;1&lt;/R&gt;&lt;C&gt;1&lt;/C&gt;&lt;D xsi:type="xsd:double"&gt;577074.52631578944&lt;/D&gt;&lt;/FQL&gt;&lt;FQL&gt;&lt;Q&gt;6353065^^=PAVG(11/30/2013,11/30/2013-1M,,USD) *(P_VOLUME(11/30/2013,11/30/2013-1M))*1000/SUM(IF(PVOL(11/30/2013,11/30/2013-1M,D)&amp;gt;0,1,0))&lt;/Q&gt;&lt;R&gt;1&lt;/R&gt;&lt;C&gt;1&lt;/C&gt;&lt;D xsi:type="xsd:double"&gt;1146896.6666666667&lt;/D&gt;&lt;/FQL&gt;&lt;FQL&gt;&lt;Q&gt;6353065^^=PAVG(12/31/2013,12/31/2013-1M,,USD) *(P_VOLUME(12/31/2013,12/31/2013-1M))*1000/SUM(IF(PVOL(12/31/2013,12/31/2013-1M,D)&amp;gt;0,1,0))&lt;/Q&gt;&lt;R&gt;1&lt;/R&gt;&lt;C&gt;1&lt;/C&gt;&lt;D xsi:type="xsd:double"&gt;779850.23809523811&lt;/D&gt;&lt;/FQL&gt;&lt;FQL&gt;&lt;Q&gt;6353065^^=PAVG(1/31/2014,1/31/2014-1M,,USD) *(P_VOLUME(1/31/2014,1/31/2014-1M))*1000/SUM(IF(PVOL(1/31/2014,1/31/2014-1M,D)&amp;gt;0,1,0))&lt;/Q&gt;&lt;R&gt;1&lt;/R&gt;&lt;C&gt;1&lt;/C&gt;&lt;D xsi:type="xsd:double"&gt;1435108.4210526317&lt;/D&gt;&lt;/FQL&gt;&lt;FQL&gt;&lt;Q&gt;6499196^P_VOLUME(10/01/2013,20131031)&lt;/Q&gt;&lt;R&gt;1&lt;/R&gt;&lt;C&gt;1&lt;/C&gt;&lt;D xsi:type="xsd:double"&gt;20913.11&lt;/D&gt;&lt;/FQL&gt;&lt;FQL&gt;&lt;Q&gt;B0N0Q97^^=PAVG(11/30/2013,11/30/2013-1M,,USD) *(P_VOLUME(11/30/2013,11/30/2013-1M))*1000/SUM(IF(PVOL(11/30/2013,11/30/2013-1M,D)&amp;gt;0,1,0))&lt;/Q&gt;&lt;R&gt;1&lt;/R&gt;&lt;C&gt;1&lt;/C&gt;&lt;D xsi:type="xsd:double"&gt;523956.23809523811&lt;/D&gt;&lt;/FQL&gt;&lt;FQL&gt;&lt;Q&gt;B0N0Q97^^=PAVG(12/31/2013,12/31/2013-1M,,USD) *(P_VOLUME(12/31/2013,12/31/2013-1M))*1000/SUM(IF(PVOL(12/31/2013,12/31/2013-1M,D)&amp;gt;0,1,0))&lt;/Q&gt;&lt;R&gt;1&lt;/R&gt;&lt;C&gt;1&lt;/C&gt;&lt;D xsi:type="xsd:double"&gt;412868.04761904763&lt;/D&gt;&lt;/FQL&gt;&lt;FQL&gt;&lt;Q&gt;B0N0Q97^^=PAVG(1/31/2014,1/31/2014-1M,,USD) *(P_VOLUME(1/31/2014,1/31/2014-1M))*1000/SUM(IF(PVOL(1/31/2014,1/31/2014-1M,D)&amp;gt;0,1,0))&lt;/Q&gt;&lt;R&gt;1&lt;/R&gt;&lt;C&gt;1&lt;/C&gt;&lt;D xsi:type="xsd:double"&gt;432008.78947368421&lt;/D&gt;&lt;/FQL&gt;&lt;FQL&gt;&lt;Q&gt;B0N0Q97^^=PAVG(2/28/2014,2/28/2014-1M,,USD) *(P_VOLUME(2/28/2014,2/28/2014-1M))*1000/SUM(IF(PVOL(2/28/2014,2/28/2014-1M,D)&amp;gt;0,1,0))&lt;/Q&gt;&lt;R&gt;1&lt;/R&gt;&lt;C&gt;1&lt;/C&gt;&lt;D xsi:type="xsd:double"&gt;358066.15789473685&lt;/D&gt;&lt;/FQL&gt;&lt;FQL&gt;&lt;Q&gt;6203085^^=PAVG(11/30/2013,11/30/2013-1M,,USD) *(P_VOLUME(11/30/2013,11/30/2013-1M))*1000/SUM(IF(PVOL(11/30/2013,11/30/2013-1M,D)&amp;gt;0,1,0))&lt;/Q&gt;&lt;R&gt;1&lt;/R&gt;&lt;C&gt;1&lt;/C&gt;&lt;D xsi:type="xsd:double"&gt;1234927.6190476189&lt;/D&gt;&lt;/FQL&gt;&lt;FQL&gt;&lt;Q&gt;6530170^P_VOLUME(12/01/2013,20131231)&lt;/Q&gt;&lt;R&gt;1&lt;/R&gt;&lt;C&gt;1&lt;/C&gt;&lt;D xsi:type="xsd:double"&gt;20581.83&lt;/D&gt;&lt;/FQL&gt;&lt;FQL&gt;&lt;Q&gt;6203085^^=PAVG(1/31/2014,1/31/2014-1M,,USD) *(P_VOLUME(1/31/2014,1/31/2014-1M))*1000/SUM(IF(PVOL(1/31/2014,1/31/2014-1M,D)&amp;gt;0,1,0))&lt;/Q&gt;&lt;R&gt;1&lt;/R&gt;&lt;C&gt;1&lt;/C&gt;&lt;D xsi:type="xsd:double"&gt;990590.52631578944&lt;/D&gt;&lt;/FQL&gt;&lt;FQL&gt;&lt;Q&gt;6203085^^=PAVG(2/28/2014,2/28/2014-1M,,USD) *(P_VOLUME(2/28/2014,2/28/2014-1M))*1000/SUM(IF(PVOL(2/28/2014,2/28/2014-1M,D)&amp;gt;0,1,0))&lt;/Q&gt;&lt;R&gt;1&lt;/R&gt;&lt;C&gt;1&lt;/C&gt;&lt;D xsi:type="xsd:double"&gt;853002.57894736843&lt;/D&gt;&lt;/FQL&gt;&lt;FQL&gt;&lt;Q&gt;6316875^^=PAVG(11/30/2013,11/30/2013-1M,,USD) *(P_VOLUME(11/30/2013,11/30/2013-1M))*1000/SUM(IF(PVOL(11/30/2013,11/30/2013-1M,D)&amp;gt;0,1,0))&lt;/Q&gt;&lt;R&gt;1&lt;/R&gt;&lt;C&gt;1&lt;/C&gt;&lt;D xsi:type="xsd:double"&gt;224797.33333333334&lt;/D&gt;&lt;/FQL&gt;&lt;FQL&gt;&lt;Q&gt;6316875^^=PAVG(12/31/2013,12/31/2013-1M,,USD) *(P_VOLUME(12/31/2013,12/31/2013-1M))*1000/SUM(IF(PVOL(12/31/2013,12/31/2013-1M,D)&amp;gt;0,1,0))&lt;/Q&gt;&lt;R&gt;1&lt;/R&gt;&lt;C&gt;1&lt;/C&gt;&lt;D xsi:type="xsd:double"&gt;182393.96666666665&lt;/D&gt;&lt;/FQL&gt;&lt;FQL&gt;&lt;Q&gt;6316875^^=PAVG(1/31/2014,1/31/2014-1M,,USD) *(P_VOLUME(1/31/2014,1/31/2014-1M))*1000/SUM(IF(PVOL(1/31/2014,1/31/2014-1M,D)&amp;gt;0,1,0))&lt;/Q&gt;&lt;R&gt;1&lt;/R&gt;&lt;C&gt;1&lt;/C&gt;&lt;D xsi:type="xsd:double"&gt;59288.189473684215&lt;/D&gt;&lt;/FQL&gt;&lt;FQL&gt;&lt;Q&gt;B0LBQW5^P_VOLUME(02/01/2014,20140228)&lt;/Q&gt;&lt;R&gt;1&lt;/R&gt;&lt;C&gt;1&lt;/C&gt;&lt;D xsi:type="xsd:double"&gt;3455.082&lt;/D&gt;&lt;/FQL&gt;&lt;FQL&gt;&lt;Q&gt;B4RKGP7^^=PAVG(11/30/2013,11/30/2013-1M,,USD) *(P_VOLUME(11/30/2013,11/30/2013-1M))*1000/SUM(IF(PVOL(11/30/2013,11/30/2013-1M,D)&amp;gt;0,1,0))&lt;/Q&gt;&lt;R&gt;1&lt;/R&gt;&lt;C&gt;1&lt;/C&gt;&lt;D xsi:type="xsd:double"&gt;4074223.3333333335&lt;/D&gt;&lt;/FQL&gt;&lt;FQL&gt;&lt;Q&gt;B4RKGP7^^=PAVG(12/31/2013,12/31/2013-1M,,USD) *(P_VOLUME(12/31/2013,12/31/2013-1M))*1000/SUM(IF(PVOL(12/31/2013,12/31/2013-1M,D)&amp;gt;0,1,0))&lt;/Q&gt;&lt;R&gt;1&lt;/R&gt;&lt;C&gt;1&lt;/C&gt;&lt;D xsi:type="xsd:double"&gt;4004870.9523809524&lt;/D&gt;&lt;/FQL&gt;&lt;FQL&gt;&lt;Q&gt;B4RKGP7^^=PAVG(1/31/2014,1/31/2014-1M,,USD) *(P_VOLUME(1/31/2014,1/31/2014-1M))*1000/SUM(IF(PVOL(1/31/2014,1/31/2014-1M,D)&amp;gt;0,1,0))&lt;/Q&gt;&lt;R&gt;1&lt;/R&gt;&lt;C&gt;1&lt;/C&gt;&lt;D xsi:type="xsd:</t>
        </r>
      </text>
    </comment>
    <comment ref="A38" authorId="0" shapeId="0">
      <text>
        <r>
          <rPr>
            <b/>
            <sz val="9"/>
            <color indexed="81"/>
            <rFont val="Tahoma"/>
            <family val="2"/>
          </rPr>
          <t>double"&gt;1800096.2105263157&lt;/D&gt;&lt;/FQL&gt;&lt;FQL&gt;&lt;Q&gt;B4RKGP7^^=PAVG(2/28/2014,2/28/2014-1M,,USD) *(P_VOLUME(2/28/2014,2/28/2014-1M))*1000/SUM(IF(PVOL(2/28/2014,2/28/2014-1M,D)&amp;gt;0,1,0))&lt;/Q&gt;&lt;R&gt;1&lt;/R&gt;&lt;C&gt;1&lt;/C&gt;&lt;D xsi:type="xsd:double"&gt;3378729.8947368423&lt;/D&gt;&lt;/FQL&gt;&lt;FQL&gt;&lt;Q&gt;B1P1GJ5^^=PAVG(11/30/2013,11/30/2013-1M,,USD) *(P_VOLUME(11/30/2013,11/30/2013-1M))*1000/SUM(IF(PVOL(11/30/2013,11/30/2013-1M,D)&amp;gt;0,1,0))&lt;/Q&gt;&lt;R&gt;1&lt;/R&gt;&lt;C&gt;1&lt;/C&gt;&lt;D xsi:type="xsd:double"&gt;4205294.2857142854&lt;/D&gt;&lt;/FQL&gt;&lt;FQL&gt;&lt;Q&gt;B0LBQW5^P_VOLUME(10/01/2013,20131031)&lt;/Q&gt;&lt;R&gt;1&lt;/R&gt;&lt;C&gt;1&lt;/C&gt;&lt;D xsi:type="xsd:double"&gt;7959.182&lt;/D&gt;&lt;/FQL&gt;&lt;FQL&gt;&lt;Q&gt;B1P1GJ5^^=PAVG(1/31/2014,1/31/2014-1M,,USD) *(P_VOLUME(1/31/2014,1/31/2014-1M))*1000/SUM(IF(PVOL(1/31/2014,1/31/2014-1M,D)&amp;gt;0,1,0))&lt;/Q&gt;&lt;R&gt;1&lt;/R&gt;&lt;C&gt;1&lt;/C&gt;&lt;D xsi:type="xsd:double"&gt;3319816.8421052634&lt;/D&gt;&lt;/FQL&gt;&lt;FQL&gt;&lt;Q&gt;B1P1GJ5^^=PAVG(2/28/2014,2/28/2014-1M,,USD) *(P_VOLUME(2/28/2014,2/28/2014-1M))*1000/SUM(IF(PVOL(2/28/2014,2/28/2014-1M,D)&amp;gt;0,1,0))&lt;/Q&gt;&lt;R&gt;1&lt;/R&gt;&lt;C&gt;1&lt;/C&gt;&lt;D xsi:type="xsd:double"&gt;3238706.1052631577&lt;/D&gt;&lt;/FQL&gt;&lt;FQL&gt;&lt;Q&gt;6497071^^=PAVG(11/30/2013,11/30/2013-1M,,USD) *(P_VOLUME(11/30/2013,11/30/2013-1M))*1000/SUM(IF(PVOL(11/30/2013,11/30/2013-1M,D)&amp;gt;0,1,0))&lt;/Q&gt;&lt;R&gt;1&lt;/R&gt;&lt;C&gt;1&lt;/C&gt;&lt;D xsi:type="xsd:double"&gt;213871.73809523811&lt;/D&gt;&lt;/FQL&gt;&lt;FQL&gt;&lt;Q&gt;6497071^^=PAVG(12/31/2013,12/31/2013-1M,,USD) *(P_VOLUME(12/31/2013,12/31/2013-1M))*1000/SUM(IF(PVOL(12/31/2013,12/31/2013-1M,D)&amp;gt;0,1,0))&lt;/Q&gt;&lt;R&gt;1&lt;/R&gt;&lt;C&gt;1&lt;/C&gt;&lt;D xsi:type="xsd:double"&gt;318353.80952380953&lt;/D&gt;&lt;/FQL&gt;&lt;FQL&gt;&lt;Q&gt;6497071^^=PAVG(1/31/2014,1/31/2014-1M,,USD) *(P_VOLUME(1/31/2014,1/31/2014-1M))*1000/SUM(IF(PVOL(1/31/2014,1/31/2014-1M,D)&amp;gt;0,1,0))&lt;/Q&gt;&lt;R&gt;1&lt;/R&gt;&lt;C&gt;1&lt;/C&gt;&lt;D xsi:type="xsd:double"&gt;330931.5&lt;/D&gt;&lt;/FQL&gt;&lt;FQL&gt;&lt;Q&gt;6222381^P_VOLUME(12/01/2013,20131231)&lt;/Q&gt;&lt;R&gt;1&lt;/R&gt;&lt;C&gt;1&lt;/C&gt;&lt;D xsi:type="xsd:double"&gt;3110.415&lt;/D&gt;&lt;/FQL&gt;&lt;FQL&gt;&lt;Q&gt;6113526^^=PAVG(11/30/2013,11/30/2013-1M,,USD) *(P_VOLUME(11/30/2013,11/30/2013-1M))*1000/SUM(IF(PVOL(11/30/2013,11/30/2013-1M,D)&amp;gt;0,1,0))&lt;/Q&gt;&lt;R&gt;1&lt;/R&gt;&lt;C&gt;1&lt;/C&gt;&lt;D xsi:type="xsd:double"&gt;184751.39523809523&lt;/D&gt;&lt;/FQL&gt;&lt;FQL&gt;&lt;Q&gt;6113526^^=PAVG(12/31/2013,12/31/2013-1M,,USD) *(P_VOLUME(12/31/2013,12/31/2013-1M))*1000/SUM(IF(PVOL(12/31/2013,12/31/2013-1M,D)&amp;gt;0,1,0))&lt;/Q&gt;&lt;R&gt;1&lt;/R&gt;&lt;C&gt;1&lt;/C&gt;&lt;D xsi:type="xsd:double"&gt;91793.519047619047&lt;/D&gt;&lt;/FQL&gt;&lt;FQL&gt;&lt;Q&gt;6113526^^=PAVG(1/31/2014,1/31/2014-1M,,USD) *(P_VOLUME(1/31/2014,1/31/2014-1M))*1000/SUM(IF(PVOL(1/31/2014,1/31/2014-1M,D)&amp;gt;0,1,0))&lt;/Q&gt;&lt;R&gt;1&lt;/R&gt;&lt;C&gt;1&lt;/C&gt;&lt;D xsi:type="xsd:double"&gt;113902.33157894736&lt;/D&gt;&lt;/FQL&gt;&lt;FQL&gt;&lt;Q&gt;6113526^^=PAVG(2/28/2014,2/28/2014-1M,,USD) *(P_VOLUME(2/28/2014,2/28/2014-1M))*1000/SUM(IF(PVOL(2/28/2014,2/28/2014-1M,D)&amp;gt;0,1,0))&lt;/Q&gt;&lt;R&gt;1&lt;/R&gt;&lt;C&gt;1&lt;/C&gt;&lt;D xsi:type="xsd:double"&gt;161348.89473684211&lt;/D&gt;&lt;/FQL&gt;&lt;FQL&gt;&lt;Q&gt;B2NV5M0^^=PAVG(11/30/2013,11/30/2013-1M,,USD) *(P_VOLUME(11/30/2013,11/30/2013-1M))*1000/SUM(IF(PVOL(11/30/2013,11/30/2013-1M,D)&amp;gt;0,1,0))&lt;/Q&gt;&lt;R&gt;1&lt;/R&gt;&lt;C&gt;1&lt;/C&gt;&lt;D xsi:type="xsd:double"&gt;4051876.9523809524&lt;/D&gt;&lt;/FQL&gt;&lt;FQL&gt;&lt;Q&gt;B4137F9^P_VOLUME(02/01/2014,20140228)&lt;/Q&gt;&lt;R&gt;1&lt;/R&gt;&lt;C&gt;1&lt;/C&gt;&lt;D xsi:type="xsd:double"&gt;2683.643&lt;/D&gt;&lt;/FQL&gt;&lt;FQL&gt;&lt;Q&gt;B2NV5M0^^=PAVG(1/31/2014,1/31/2014-1M,,USD) *(P_VOLUME(1/31/2014,1/31/2014-1M))*1000/SUM(IF(PVOL(1/31/2014,1/31/2014-1M,D)&amp;gt;0,1,0))&lt;/Q&gt;&lt;R&gt;1&lt;/R&gt;&lt;C&gt;1&lt;/C&gt;&lt;D xsi:type="xsd:double"&gt;1216082.105263158&lt;/D&gt;&lt;/FQL&gt;&lt;FQL&gt;&lt;Q&gt;B2NV5M0^^=PAVG(2/28/2014,2/28/2014-1M,,USD) *(P_VOLUME(2/28/2014,2/28/2014-1M))*1000/SUM(IF(PVOL(2/28/2014,2/28/2014-1M,D)&amp;gt;0,1,0))&lt;/Q&gt;&lt;R&gt;1&lt;/R&gt;&lt;C&gt;1&lt;/C&gt;&lt;D xsi:type="xsd:double"&gt;1274908.105263158&lt;/D&gt;&lt;/FQL&gt;&lt;FQL&gt;&lt;Q&gt;6860695^^=PAVG(11/30/2013,11/30/2013-1M,,USD) *(P_VOLUME(11/30/2013,11/30/2013-1M))*1000/SUM(IF(PVOL(11/30/2013,11/30/2013-1M,D)&amp;gt;0,1,0))&lt;/Q&gt;&lt;R&gt;1&lt;/R&gt;&lt;C&gt;1&lt;/C&gt;&lt;D xsi:type="xsd:double"&gt;434459.71428571426&lt;/D&gt;&lt;/FQL&gt;&lt;FQL&gt;&lt;Q&gt;6860695^^=PAVG(12/31/2013,12/31/2013-1M,,USD) *(P_VOLUME(12/31/2013,12/31/2013-1M))*1000/SUM(IF(PVOL(12/31/2013,12/31/2013-1M,D)&amp;gt;0,1,0))&lt;/Q&gt;&lt;R&gt;1&lt;/R&gt;&lt;C&gt;1&lt;/C&gt;&lt;D xsi:type="xsd:double"&gt;747291.380952381&lt;/D&gt;&lt;/FQL&gt;&lt;FQL&gt;&lt;Q&gt;6860695^^=PAVG(1/31/2014,1/31/2014-1M,,USD) *(P_VOLUME(1/31/2014,1/31/2014-1M))*1000/SUM(IF(PVOL(1/31/2014,1/31/2014-1M,D)&amp;gt;0,1,0))&lt;/Q&gt;&lt;R&gt;1&lt;/R&gt;&lt;C&gt;1&lt;/C&gt;&lt;D xsi:type="xsd:double"&gt;980024.52631578944&lt;/D&gt;&lt;/FQL&gt;&lt;FQL&gt;&lt;Q&gt;B4137F9^P_VOLUME(10/01/2013,20131031)&lt;/Q&gt;&lt;R&gt;1&lt;/R&gt;&lt;C&gt;1&lt;/C&gt;&lt;D xsi:type="xsd:double"&gt;889.23&lt;/D&gt;&lt;/FQL&gt;&lt;FQL&gt;&lt;Q&gt;B0C1CP9^^=PAVG(11/30/2013,11/30/2013-1M,,USD) *(P_VOLUME(11/30/2013,11/30/2013-1M))*1000/SUM(IF(PVOL(11/30/2013,11/30/2013-1M,D)&amp;gt;0,1,0))&lt;/Q&gt;&lt;R&gt;1&lt;/R&gt;&lt;C&gt;1&lt;/C&gt;&lt;D xsi:type="xsd:double"&gt;4390221.9047619049&lt;/D&gt;&lt;/FQL&gt;&lt;FQL&gt;&lt;Q&gt;B0C1CP9^^=PAVG(12/31/2013,12/31/2013-1M,,USD) *(P_VOLUME(12/31/2013,12/31/2013-1M))*1000/SUM(IF(PVOL(12/31/2013,12/31/2013-1M,D)&amp;gt;0,1,0))&lt;/Q&gt;&lt;R&gt;1&lt;/R&gt;&lt;C&gt;1&lt;/C&gt;&lt;D xsi:type="xsd:double"&gt;2082599.2380952381&lt;/D&gt;&lt;/FQL&gt;&lt;FQL&gt;&lt;Q&gt;B0C1CP9^^=PAVG(1/31/2014,1/31/2014-1M,,USD) *(P_VOLUME(1/31/2014,1/31/2014-1M))*1000/SUM(IF(PVOL(1/31/2014,1/31/2014-1M,D)&amp;gt;0,1,0))&lt;/Q&gt;&lt;R&gt;1&lt;/R&gt;&lt;C&gt;1&lt;/C&gt;&lt;D xsi:type="xsd:double"&gt;5178412.1052631577&lt;/D&gt;&lt;/FQL&gt;&lt;FQL&gt;&lt;Q&gt;B0C1CP9^^=PAVG(2/28/2014,2/28/2014-1M,,USD) *(P_VOLUME(2/28/2014,2/28/2014-1M))*1000/SUM(IF(PVOL(2/28/2014,2/28/2014-1M,D)&amp;gt;0,1,0))&lt;/Q&gt;&lt;R&gt;1&lt;/R&gt;&lt;C&gt;1&lt;/C&gt;&lt;D xsi:type="xsd:double"&gt;4252475.7894736845&lt;/D&gt;&lt;/FQL&gt;&lt;FQL&gt;&lt;Q&gt;B1WSJ45^^=PAVG(11/30/2013,11/30/2013-1M,,USD) *(P_VOLUME(11/30/2013,11/30/2013-1M))*1000/SUM(IF(PVOL(11/30/2013,11/30/2013-1M,D)&amp;gt;0,1,0))&lt;/Q&gt;&lt;R&gt;1&lt;/R&gt;&lt;C&gt;1&lt;/C&gt;&lt;D xsi:type="xsd:double"&gt;385239.71428571426&lt;/D&gt;&lt;/FQL&gt;&lt;FQL&gt;&lt;Q&gt;6621052^P_VOLUME(12/01/2013,20131231)&lt;/Q&gt;&lt;R&gt;1&lt;/R&gt;&lt;C&gt;1&lt;/C&gt;&lt;D xsi:type="xsd:double"&gt;46715.43&lt;/D&gt;&lt;/FQL&gt;&lt;FQL&gt;&lt;Q&gt;B1WSJ45^^=PAVG(1/31/2014,1/31/2014-1M,,USD) *(P_VOLUME(1/31/2014,1/31/2014-1M))*1000/SUM(IF(PVOL(1/31/2014,1/31/2014-1M,D)&amp;gt;0,1,0))&lt;/Q&gt;&lt;R&gt;1&lt;/R&gt;&lt;C&gt;1&lt;/C&gt;&lt;D xsi:type="xsd:double"&gt;1186800.6315789474&lt;/D&gt;&lt;/FQL&gt;&lt;FQL&gt;&lt;Q&gt;B1WSJ45^^=PAVG(2/28/2014,2/28/2014-1M,,USD) *(P_VOLUME(2/28/2014,2/28/2014-1M))*1000/SUM(IF(PVOL(2/28/2014,2/28/2014-1M,D)&amp;gt;0,1,0))&lt;/Q&gt;&lt;R&gt;1&lt;/R&gt;&lt;C&gt;1&lt;/C&gt;&lt;D xsi:type="xsd:double"&gt;956967.68421052629&lt;/D&gt;&lt;/FQL&gt;&lt;FQL&gt;&lt;Q&gt;6327253^^=PAVG(11/30/2013,11/30/2013-1M,,USD) *(P_VOLUME(11/30/2013,11/30/2013-1M))*1000/SUM(IF(PVOL(11/30/2013,11/30/2013-1M,D)&amp;gt;0,1,0))&lt;/Q&gt;&lt;R&gt;1&lt;/R&gt;&lt;C&gt;1&lt;/C&gt;&lt;D xsi:type="xsd:double"&gt;849556&lt;/D&gt;&lt;/FQL&gt;&lt;FQL&gt;&lt;Q&gt;6327253^^=PAVG(12/31/2013,12/31/2013-1M,,USD) *(P_VOLUME(12/31/2013,12/31/2013-1M))*1000/SUM(IF(PVOL(12/31/2013,12/31/2013-1M,D)&amp;gt;0,1,0))&lt;/Q&gt;&lt;R&gt;1&lt;/R&gt;&lt;C&gt;1&lt;/C&gt;&lt;D xsi:type="xsd:double"&gt;1068017.5238095238&lt;/D&gt;&lt;/FQL&gt;&lt;FQL&gt;&lt;Q&gt;6327253^^=PAVG(1/31/2014,1/31/2014-1M,,USD) *(P_VOLUME(1/31/2014,1/31/2014-1M))*1000/SUM(IF(PVOL(1/31/2014,1/31/2014-1M,D)&amp;gt;0,1,0))&lt;/Q&gt;&lt;R&gt;1&lt;/R&gt;&lt;C&gt;1&lt;/C&gt;&lt;D xsi:type="xsd:double"&gt;835056.11111111112&lt;/D&gt;&lt;/FQL&gt;&lt;FQL&gt;&lt;Q&gt;6206664^P_VOLUME(02/01/2014,20140228)&lt;/Q&gt;&lt;R&gt;1&lt;/R&gt;&lt;C&gt;1&lt;/C&gt;&lt;D xsi:type="xsd:double"&gt;0&lt;/D&gt;&lt;/FQL&gt;&lt;FQL&gt;&lt;Q&gt;6377504^^=PAVG(11/30/2013,11/30/2013-1M,,USD) *(P_VOLUME(11/30/2013,11/30/2013-1M))*1000/SUM(IF(PVOL(11/30/2013,11/30/2013-1M,D)&amp;gt;0,1,0))&lt;/Q&gt;&lt;R&gt;1&lt;/R&gt;&lt;C&gt;1&lt;/C&gt;&lt;D xsi:type="xsd:double"&gt;1308818.1904761905&lt;/D&gt;&lt;/FQL&gt;&lt;FQL&gt;&lt;Q&gt;6377504^^=PAVG(12/31/2013,12/31/2013-1M,,USD) *(P_VOLUME(12/31/2013,12/31/2013-1M))*1000/SUM(IF(PVOL(12/31/2013,12/31/2013-1M,D)&amp;gt;0,1,0))&lt;/Q&gt;&lt;R&gt;1&lt;/R&gt;&lt;C&gt;1&lt;/C&gt;&lt;D xsi:type="xsd:double"&gt;1343820.0952380952&lt;/D&gt;&lt;/FQL&gt;&lt;FQL&gt;&lt;Q&gt;6377504^^=PAVG(1/31/2014,1/31/2014-1M,,USD) *(P_VOLUME(1/31/2014,1/31/2014-1M))*1000/SUM(IF(PVOL(1/31/2014,1/31/2014-1M,D)&amp;gt;0,1,0))&lt;/Q&gt;&lt;R&gt;1&lt;/R&gt;&lt;C&gt;1&lt;/C&gt;&lt;D xsi:type="xsd:double"&gt;2051393.894736842&lt;/D&gt;&lt;/FQL&gt;&lt;FQL&gt;&lt;Q&gt;6377504^^=PAVG(2/28/2014,2/28/2014-1M,,USD) *(P_VOLUME(2/28/2014,2/28/2014-1M))*1000/SUM(IF(PVOL(2/28/2014,2/28/2014-1M,D)&amp;gt;0,1,0))&lt;/Q&gt;&lt;R&gt;1&lt;/R&gt;&lt;C&gt;1&lt;/C&gt;&lt;D xsi:type="xsd:double"&gt;1791259.1578947369&lt;/D&gt;&lt;/FQL&gt;&lt;FQL&gt;&lt;Q&gt;6127378^^=PAVG(11/30/2013,11/30/2013-1M,,USD) *(P_VOLUME(11/30/2013,11/30/2013-1M))*1000/SUM(IF(PVOL(11/30/2013,11/30/2013-1M,D)&amp;gt;0,1,0))&lt;/Q&gt;&lt;R&gt;1&lt;/R&gt;&lt;C&gt;1&lt;/C&gt;&lt;D xsi:type="xsd:double"&gt;287882.35714285716&lt;/D&gt;&lt;/FQL&gt;&lt;FQL&gt;&lt;Q&gt;6206664^P_VOLUME(10/01/2013,20131031)&lt;/Q&gt;&lt;R&gt;1&lt;/R&gt;&lt;C&gt;1&lt;/C&gt;&lt;D xsi:type="xsd:double"&gt;2284.175&lt;/D&gt;&lt;/FQL&gt;&lt;FQL&gt;&lt;Q&gt;6127378^^=PAVG(1/31/2014,1/31/2014-1M,,USD) *(P_VOLUME(1/31/2014,1/31/2014-1M))*1000/SUM(IF(PVOL(1/31/2014,1/31/2014-1M,D)&amp;gt;0,1,0))&lt;/Q&gt;&lt;R&gt;1&lt;/R&gt;&lt;C&gt;1&lt;/C&gt;&lt;D xsi:type="xsd:double"&gt;868259.89473684214&lt;/D&gt;&lt;/FQL&gt;&lt;FQL&gt;&lt;Q&gt;6127378^^=PAVG(2/28/2014,2/28/2014-1M,,USD) *(P_VOLUME(2/28/2014,2/28/2014-1M))*1000/SUM(IF(PVOL(2/28/2014,2/28/2014-1M,D)&amp;gt;0,1,0))&lt;/Q&gt;&lt;R&gt;1&lt;/R&gt;&lt;C&gt;1&lt;/C&gt;&lt;D xsi:type="xsd:double"&gt;1336330.105263158&lt;/D&gt;&lt;/FQL&gt;&lt;FQL&gt;&lt;Q&gt;B1D48Y5^^=PAVG(11/30/2013,11/30/2013-1M,,USD) *(P_VOLUME(11/30/2013,11/30/2013-1M))*1000/SUM(IF(PVOL(11/30/2013,11/30/2013-1M,D)&amp;gt;0,1,0))&lt;/Q&gt;&lt;R&gt;1&lt;/R&gt;&lt;C&gt;1&lt;/C&gt;&lt;D xsi:type="xsd:double"&gt;61547.171428571433&lt;/D&gt;&lt;/FQL&gt;&lt;FQL&gt;&lt;Q&gt;B1D48Y5^^=PAVG(12/31/2013,12/31/2013-1M,,USD) *(P_VOLUME(12/31/2013,12/31/2013-1M))*1000/SUM(IF(PVOL(12/31/2013,12/31/2013-1M,D)&amp;gt;0,1,0))&lt;/Q&gt;&lt;R&gt;1&lt;/R&gt;&lt;C&gt;1&lt;/C&gt;&lt;D xsi:type="xsd:double"&gt;125091.0857142857&lt;/D&gt;&lt;/FQL&gt;&lt;FQL&gt;&lt;Q&gt;B1D48Y5^^=PAVG(1/31/2014,1/31/2014-1M,,USD) *(P_VOLUME(1/31/2014,1/31/2014-1M))*1000/SUM(IF(PVOL(1/31/2014,1/31/2014-1M,D)&amp;gt;0,1,0))&lt;/Q&gt;&lt;R&gt;1&lt;/R&gt;&lt;C&gt;1&lt;/C&gt;&lt;D xsi:type="xsd:double"&gt;24885.727777777778&lt;/D&gt;&lt;/FQL&gt;&lt;FQL&gt;&lt;Q&gt;6614052^P_VOLUME(12/01/2013,20131231)&lt;/Q&gt;&lt;R&gt;1&lt;/R&gt;&lt;C&gt;1&lt;/C&gt;&lt;D xsi:type="xsd:double"&gt;5452.097&lt;/D&gt;&lt;/FQL&gt;&lt;FQL&gt;&lt;Q&gt;B3DF767^^=PAVG(11/30/2013,11/30/2013-1M,,USD) *(P_VOLUME(11/30/2013,11/30/2013-1M))*1000/SUM(IF(PVOL(11/30/2013,11/30/2013-1M,D)&amp;gt;0,1,0))&lt;/Q&gt;&lt;R&gt;1&lt;/R&gt;&lt;C&gt;1&lt;/C&gt;&lt;D xsi:type="xsd:double"&gt;925600.09523809527&lt;/D&gt;&lt;/FQL&gt;&lt;FQL&gt;&lt;Q&gt;B3DF767^^=PAVG(12/31/2013,12/31/2013-1M,,USD) *(P_VOLUME(12/31/2013,12/31/2013-1M))*1000/SUM(IF(PVOL(12/31/2013,12/31/2013-1M,D)&amp;gt;0,1,0))&lt;/Q&gt;&lt;R&gt;1&lt;/R&gt;&lt;C&gt;1&lt;/C&gt;&lt;D xsi:type="xsd:double"&gt;587977.80952380947&lt;/D&gt;&lt;/FQL&gt;&lt;FQL&gt;&lt;Q&gt;B3DF767^^=PAVG(1/31/2014,1/31/2014-1M,,USD) *(P_VOLUME(1/31/2014,1/31/2014-1M))*1000/SUM(IF(PVOL(1/31/2014,1/31/2014-1M,D)&amp;gt;0,1,0))&lt;/Q&gt;&lt;R&gt;1&lt;/R&gt;&lt;C&gt;1&lt;/C&gt;&lt;D xsi:type="xsd:double"&gt;3540580.5263157897&lt;/D&gt;&lt;/FQL&gt;&lt;FQL&gt;&lt;Q&gt;B3DF767^^=PAVG(2/28/2014,2/28/2014-1M,,USD) *(P_VOLUME(2/28/2014,2/28/2014-1M))*1000/SUM(IF(PVOL(2/28/2014,2/28/2014-1M,D)&amp;gt;0,1,0))&lt;/Q&gt;&lt;R&gt;1&lt;/R&gt;&lt;C&gt;1&lt;/C&gt;&lt;D xsi:type="xsd:double"&gt;4613093.6842105268&lt;/D&gt;&lt;/FQL&gt;&lt;FQL&gt;&lt;Q&gt;6589901^^=PAVG(11/30/2013,11/30/2013-1M,,USD) *(P_VOLUME(11/30/2013,11/30/2013-1M))*1000/SUM(IF(PVOL(11/30/2013,11/30/2013-1M,D)&amp;gt;0,1,0))&lt;/Q&gt;&lt;R&gt;1&lt;/R&gt;&lt;C&gt;1&lt;/C&gt;&lt;D xsi:type="xsd:double"&gt;298795.95238095237&lt;/D&gt;&lt;/FQL&gt;&lt;FQL&gt;&lt;Q&gt;B0RPPC4^P_VOLUME(02/01/2014,20140228)&lt;/Q&gt;&lt;R&gt;1&lt;/R&gt;&lt;C&gt;1&lt;/C&gt;&lt;D xsi:type="xsd:double"&gt;1671.7250000000001&lt;/D&gt;&lt;/FQL&gt;&lt;FQL&gt;&lt;Q&gt;6589901^^=PAVG(1/31/2014,1/31/2014-1M,,USD) *(P_VOLUME(1/31/2014,1/31/2014-1M))*1000/SUM(IF(PVOL(1/31/2014,1/31/2014-1M,D)&amp;gt;0,1,0))&lt;/Q&gt;&lt;R&gt;1&lt;/R&gt;&lt;C&gt;1&lt;/C&gt;&lt;D xsi:type="xsd:double"&gt;170253.09473684209&lt;/D&gt;&lt;/FQL&gt;&lt;FQL&gt;&lt;Q&gt;6589901^^=PAVG(2/28/2014,2/28/2014-1M,,USD) *(P_VOLUME(2/28/2014,2/28/2014-1M))*1000/SUM(IF(PVOL(2/28/2014,2/28/2014-1M,D)&amp;gt;0,1,0))&lt;/Q&gt;&lt;R&gt;1&lt;/R&gt;&lt;C&gt;1&lt;/C&gt;&lt;D xsi:type="xsd:double"&gt;142919.06842105262&lt;/D&gt;&lt;/FQL&gt;&lt;FQL&gt;&lt;Q&gt;6211099^^=PAVG(11/30/2013,11/30/2013-1M,,USD) *(P_VOLUME(11/30/2013,11/30/2013-1M))*1000/SUM(IF(PVOL(11/30/2013,11/30/2013-1M,D)&amp;gt;0,1,0))&lt;/Q&gt;&lt;R&gt;1&lt;/R&gt;&lt;C&gt;1&lt;/C&gt;&lt;D xsi:type="xsd:double"&gt;1384895.2380952381&lt;/D&gt;&lt;/FQL&gt;&lt;FQL&gt;&lt;Q&gt;6211099^^=PAVG(12/31/2013,12/31/2013-1M,,USD) *(P_VOLUME(12/31/2013,12/31/2013-1M))*1000/SUM(IF(PVOL(12/31/2013,12/31/2013-1M,D)&amp;gt;0,1,0))&lt;/Q&gt;&lt;R&gt;1&lt;/R&gt;&lt;C&gt;1&lt;/C&gt;&lt;D xsi:type="xsd:double"&gt;858154.09523809527&lt;/D&gt;&lt;/FQL&gt;&lt;FQL&gt;&lt;Q&gt;6211099^^=PAVG(1/31/2014,1/31/2014-1M,,USD) *(P_VOLUME(1/31/2014,1/31/2014-1M))*1000/SUM(IF(PVOL(1/31/2014,1/31/2014-1M,D)&amp;gt;0,1,0))&lt;/Q&gt;&lt;R&gt;1&lt;/R&gt;&lt;C&gt;1&lt;/C&gt;&lt;D xsi:type="xsd:double"&gt;2160169.2631578948&lt;/D&gt;&lt;/FQL&gt;&lt;FQL&gt;&lt;Q&gt;B0RPPC4^P_VOLUME(10/01/2013,20131031)&lt;/Q&gt;&lt;R&gt;1&lt;/R&gt;&lt;C&gt;1&lt;/C&gt;&lt;D xsi:type="xsd:double"&gt;17734.100000000002&lt;/D&gt;&lt;/FQL&gt;&lt;FQL&gt;&lt;Q&gt;B2R9003^^=PAVG(11/30/2013,11/30/2013-1M,,USD) *(P_VOLUME(11/30/2013,11/30/2013-1M))*1000/SUM(IF(PVOL(11/30/2013,11/30/2013-1M,D)&amp;gt;0,1,0))&lt;/Q&gt;&lt;R&gt;1&lt;/R&gt;&lt;C&gt;1&lt;/C&gt;&lt;D xsi:type="xsd:double"&gt;357776.47619047621&lt;/D&gt;&lt;/FQL&gt;&lt;FQL&gt;&lt;Q&gt;B2R9003^^=PAVG(12/31/2013,12/31/2013-1M,,USD) *(P_VOLUME(12/31/2013,12/31/2013-1M))*1000/SUM(IF(PVOL(12/31/2013,12/31/2013-1M,D)&amp;gt;0,1,0))&lt;/Q&gt;&lt;R&gt;1&lt;/R&gt;&lt;C&gt;1&lt;/C&gt;&lt;D xsi:type="xsd:double"&gt;1318389.0476190476&lt;/D&gt;&lt;/FQL&gt;&lt;FQL&gt;&lt;Q&gt;B2R9003^^=PAVG(1/31/2014,1/31/2014-1M,,USD) *(P_VOLUME(1/31/2014,1/31/2014-1M))*1000/SUM(IF(PVOL(1/31/2014,1/31/2014-1M,D)&amp;gt;0,1,0))&lt;/Q&gt;&lt;R&gt;1&lt;/R&gt;&lt;C&gt;1&lt;/C&gt;&lt;D xsi:type="xsd:double"&gt;1266973.6842105263&lt;/D&gt;&lt;/FQL&gt;&lt;FQL&gt;&lt;Q&gt;B2R9003^^=PAVG(2/28/2014,2/28/2014-1M,,USD) *(P_VOLUME(2/28/2014,2/28/2014-1M))*1000/SUM(IF(PVOL(2/28/2014,2/28/2014-1M,D)&amp;gt;0,1,0))&lt;/Q&gt;&lt;R&gt;1&lt;/R&gt;&lt;C&gt;1&lt;/C&gt;&lt;D xsi:type="xsd:double"&gt;1225435.5789473683&lt;/D&gt;&lt;/FQL&gt;&lt;FQL&gt;&lt;Q&gt;6521293^^=PAVG(11/30/2013,11/30/2013-1M,,USD) *(P_VOLUME(11/30/2013,11/30/2013-1M))*1000/SUM(IF(PVOL(11/30/2013,11/30/2013-1M,D)&amp;gt;0,1,0))&lt;/Q&gt;&lt;R&gt;1&lt;/R&gt;&lt;C&gt;1&lt;/C&gt;&lt;D xsi:type="xsd:double"&gt;1092390.1904761905&lt;/D&gt;&lt;/FQL&gt;&lt;FQL&gt;&lt;Q&gt;B030X30^P_VOLUME(12/01/2013,20131231)&lt;/Q&gt;&lt;R&gt;1&lt;/R&gt;&lt;C&gt;1&lt;/C&gt;&lt;D xsi:type="xsd:double"&gt;1117.439&lt;/D&gt;&lt;/FQL&gt;&lt;FQL&gt;&lt;Q&gt;6521293^^=PAVG(1/31/2014,1/31/2014-1M,,USD) *(P_VOLUME(1/31/2014,1/31/2014-1M))*1000/SUM(IF(PVOL(1/31/2014,1/31/2014-1M,D)&amp;gt;0,1,0))&lt;/Q&gt;&lt;R&gt;1&lt;/R&gt;&lt;C&gt;1&lt;/C&gt;&lt;D xsi:type="xsd:double"&gt;318802.76315789472&lt;/D&gt;&lt;/FQL&gt;&lt;FQL&gt;&lt;Q&gt;6521293^^=PAVG(2/28/2014,2/28/2014-1M,,USD) *(P_VOLUME(2/28/2014,2/28/2014-1M))*1000/SUM(IF(PVOL(2/28/2014,2/28/2014-1M,D)&amp;gt;0,1,0))&lt;/Q&gt;&lt;R&gt;1&lt;/R&gt;&lt;C&gt;1&lt;/C&gt;&lt;D xsi:type="xsd:double"&gt;439174.13157894736&lt;/D&gt;&lt;/FQL&gt;&lt;FQL&gt;&lt;Q&gt;B3S5PF7^^=PAVG(11/30/2013,11/30/2013-1M,,USD) *(P_VOLUME(11/30/2013,11/30/2013-1M))*1000/SUM(IF(PVOL(11/30/2013,11/30/2013-1M,D)&amp;gt;0,1,0))&lt;/Q&gt;&lt;R&gt;1&lt;/R&gt;&lt;C&gt;1&lt;/C&gt;&lt;D xsi:type="xsd:double"&gt;709989.57142857148&lt;/D&gt;&lt;/FQL&gt;&lt;FQL&gt;&lt;Q&gt;B3S5PF7^^=PAVG(12/31/2013,12/31/2013-1M,,USD) *(P_VOLUME(12/31/2013,12/31/2013-1M))*1000/SUM(IF(PVOL(12/31/2013,12/31/2013-1M,D)&amp;gt;0,1,0))&lt;/Q&gt;&lt;R&gt;1&lt;/R&gt;&lt;C&gt;1&lt;/C&gt;&lt;D xsi:type="xsd:double"&gt;1164144.857142857&lt;/D&gt;&lt;/FQL&gt;&lt;FQL&gt;&lt;Q&gt;B3S5PF7^^=PAVG(1/31/2014,1/31/2014-1M,,USD) *(P_VOLUME(1/31/2014,1/31/2014-1M))*1000/SUM(IF(PVOL(1/31/2014,1/31/2014-1M,D)&amp;gt;0,1,0))&lt;/Q&gt;&lt;R&gt;1&lt;/R&gt;&lt;C&gt;1&lt;/C&gt;&lt;D xsi:type="xsd:double"&gt;662942.63157894742&lt;/D&gt;&lt;/FQL&gt;&lt;FQL&gt;&lt;Q&gt;6164836^P_VOLUME(02/01/2014,20140228)&lt;/Q&gt;&lt;R&gt;1&lt;/R&gt;&lt;C&gt;1&lt;/C&gt;&lt;D xsi:type="xsd:double"&gt;5554.064&lt;/D&gt;&lt;/FQL&gt;&lt;FQL&gt;&lt;Q&gt;6467568^^=PAVG(11/30/2013,11/30/2013-1M,,USD) *(P_VOLUME(11/30/2013,11/30/2013-1M))*1000/SUM(IF(PVOL(11/30/2013,11/30/2013-1M,D)&amp;gt;0,1,0))&lt;/Q&gt;&lt;R&gt;1&lt;/R&gt;&lt;C&gt;1&lt;/C&gt;&lt;D xsi:type="xsd:double"&gt;875777.14285714284&lt;/D&gt;&lt;/FQL&gt;&lt;FQL&gt;&lt;Q&gt;6467568^^=PAVG(12/31/2013,12/31/2013-1M,,USD) *(P_VOLUME(12/31/2013,12/31/2013-1M))*1000/SUM(IF(PVOL(12/31/2013,12/31/2013-1M,D)&amp;gt;0,1,0))&lt;/Q&gt;&lt;R&gt;1&lt;/R&gt;&lt;C&gt;1&lt;/C&gt;&lt;D xsi:type="xsd:double"&gt;1259684.857142857&lt;/D&gt;&lt;/FQL&gt;&lt;FQL&gt;&lt;Q&gt;6467568^^=PAVG(1/31/2014,1/31/2014-1M,,USD) *(P_VOLUME(1/31/2014,1/31/2014-1M))*1000/SUM(IF(PVOL(1/31/2014,1/31/2014-1M,D)&amp;gt;0,1,0))&lt;/Q&gt;&lt;R&gt;1&lt;/R&gt;&lt;C&gt;1&lt;/C&gt;&lt;D xsi:type="xsd:double"&gt;1239860.4210526317&lt;/D&gt;&lt;/FQL&gt;&lt;FQL&gt;&lt;Q&gt;6467568^^=PAVG(2/28/2014,2/28/2014-1M,,USD) *(P_VOLUME(2/28/2014,2/28/2014-1M))*1000/SUM(IF(PVOL(2/28/2014,2/28/2014-1M,D)&amp;gt;0,1,0))&lt;/Q&gt;&lt;R&gt;1&lt;/R&gt;&lt;C&gt;1&lt;/C&gt;&lt;D xsi:type="xsd:double"&gt;1307860.2105263157&lt;/D&gt;&lt;/FQL&gt;&lt;FQL&gt;&lt;Q&gt;6496539^^=PAVG(11/30/2013,11/30/2013-1M,,USD) *(P_VOLUME(11/30/2013,11/30/2013-1M))*1000/SUM(IF(PVOL(11/30/2013,11/30/2013-1M,D)&amp;gt;0,1,0))&lt;/Q&gt;&lt;R&gt;1&lt;/R&gt;&lt;C&gt;1&lt;/C&gt;&lt;D xsi:type="xsd:double"&gt;922744.47619047621&lt;/D&gt;&lt;/FQL&gt;&lt;FQL&gt;&lt;Q&gt;6164836^P_VOLUME(10/01/2013,20131031)&lt;/Q&gt;&lt;R&gt;1&lt;/R&gt;&lt;C&gt;1&lt;/C&gt;&lt;D xsi:type="xsd:double"&gt;4163.704&lt;/D&gt;&lt;/FQL&gt;&lt;FQL&gt;&lt;Q&gt;6496539^^=PAVG(1/31/2014,1/31/2014-1M,,USD) *(P_VOLUME(1/31/2014,1/31/2014-1M))*1000/SUM(IF(PVOL(1/31/2014,1/31/2014-1M,D)&amp;gt;0,1,0))&lt;/Q&gt;&lt;R&gt;1&lt;/R&gt;&lt;C&gt;1&lt;/C&gt;&lt;D xsi:type="xsd:double"&gt;957303.57894736843&lt;/D&gt;&lt;/FQL&gt;&lt;FQL&gt;&lt;Q&gt;6496539^^=PAVG(2/28/2014,2/28/2014-1M,,USD) *(P_VOLUME(2/28/2014,2/28/2014-1M))*1000/SUM(IF(PVOL(2/28/2014,2/28/2014-1M,D)&amp;gt;0,1,0))&lt;/Q&gt;&lt;R&gt;1&lt;/R&gt;&lt;C&gt;1&lt;/C&gt;&lt;D xsi:type="xsd:double"&gt;1849267.894736842&lt;/D&gt;&lt;/FQL&gt;&lt;FQL&gt;&lt;Q&gt;6205768^^=PAVG(11/30/2013,11/30/2013-1M,,USD) *(P_VOLUME(11/30/2013,11/30/2013-1M))*1000/SUM(IF(PVOL(11/30/2013,11/30/2013-1M,D)&amp;gt;0,1,0))&lt;/Q&gt;&lt;R&gt;1&lt;/R&gt;&lt;C&gt;1&lt;/C&gt;&lt;D xsi:type="xsd:double"&gt;101515.76190476191&lt;/D&gt;&lt;/FQL&gt;&lt;FQL&gt;&lt;Q&gt;6205768^^=PAVG(12/31/2013,12/31/2013-1M,,USD) *(P_VOLUME(12/31/2013,12/31/2013-1M))*1000/SUM(IF(PVOL(12/31/2013,12/31/2013-1M,D)&amp;gt;0,1,0))&lt;/Q&gt;&lt;R&gt;1&lt;/R&gt;&lt;C&gt;1&lt;/C&gt;&lt;D xsi:type="xsd:double"&gt;286628.19047619047&lt;/D&gt;&lt;/FQL&gt;&lt;FQL&gt;&lt;Q&gt;6205768^^=PAVG(1/31/2014,1/31/2014-1M,,USD) *(P_VOLUME(1/31/2014,1/31/2014-1M))*1000/SUM(IF(PVOL(1/31/2014,1/31/2014-1M,D)&amp;gt;0,1,0))&lt;/Q&gt;&lt;R&gt;1&lt;/R&gt;&lt;C&gt;1&lt;/C&gt;&lt;D xsi:type="xsd:double"&gt;333437.28947368421&lt;/D&gt;&lt;/FQL&gt;&lt;FQL&gt;&lt;Q&gt;B7Y3467^P_VOLUME(12/01/2013,20131231)&lt;/Q&gt;&lt;R&gt;1&lt;/R&gt;&lt;C&gt;1&lt;/C&gt;&lt;D xsi:type="xsd:double"&gt;2659.637&lt;/D&gt;&lt;/FQL&gt;&lt;FQL&gt;&lt;Q&gt;6247685^^=PAVG(11/30/2013,11/30/2013-1M,,USD) *(P_VOLUME(11/30/2013,11/30/2013-1M))*1000/SUM(IF(PVOL(11/30/2013,11/30/2013-1M,D)&amp;gt;0,1,0))&lt;/Q&gt;&lt;R&gt;1&lt;/R&gt;&lt;C&gt;1&lt;/C&gt;&lt;D xsi:type="xsd:double"&gt;428479.95238095237&lt;/D&gt;&lt;/FQL&gt;&lt;FQL&gt;&lt;Q&gt;6247685^^=PAVG(12/31/2013,12/31/2013-1M,,USD) *(P_VOLUME(12/31/2013,12/31/2013-1M))*1000/SUM(IF(PVOL(12/31/2013,12/31/2013-1M,D)&amp;gt;0,1,0))&lt;/Q&gt;&lt;R&gt;1&lt;/R&gt;&lt;C&gt;1&lt;/C&gt;&lt;D xsi:type="xsd:double"&gt;889416.380952381&lt;/D&gt;&lt;/FQL&gt;&lt;FQL&gt;&lt;Q&gt;6247685^^=PAVG(1/31/2014,1/31/2014-1M,,USD) *(P_VOLUME(1/31/2014,1/31/2014-1M))*1000/SUM(IF(PVOL(1/31/2014,1/31/2014-1M,D)&amp;gt;0,1,0))&lt;/Q&gt;&lt;R&gt;1&lt;/R&gt;&lt;C&gt;1&lt;/C&gt;&lt;D xsi:type="xsd:double"&gt;673972.63157894742&lt;/D&gt;&lt;/FQL&gt;&lt;FQL&gt;&lt;Q&gt;6247685^^=PAVG(2/28/2014,2/28/2014-1M,,USD) *(P_VOLUME(2/28/2014,2/28/2014-1M))*1000/SUM(IF(PVOL(2/28/2014,2/28/2014-1M,D)&amp;gt;0,1,0))&lt;/Q&gt;&lt;R&gt;1&lt;/R&gt;&lt;C&gt;1&lt;/C&gt;&lt;D xsi:type="xsd:double"&gt;1116360.105263158&lt;/D&gt;&lt;/FQL&gt;&lt;FQL&gt;&lt;Q&gt;6649139^^=PAVG(11/30/2013,11/30/2013-1M,,USD) *(P_VOLUME(11/30/2013,11/30/2013-1M))*1000/SUM(IF(PVOL(11/30/2013,11/30/2013-1M,D)&amp;gt;0,1,0))&lt;/Q&gt;&lt;R&gt;1&lt;/R&gt;&lt;C&gt;1&lt;/C&gt;&lt;D xsi:type="xsd:double"&gt;6174133.80952381&lt;/D&gt;&lt;/FQL&gt;&lt;FQL&gt;&lt;Q&gt;6273129^P_VOLUME(02/01/2014,20140228)&lt;/Q&gt;&lt;R&gt;1&lt;/R&gt;&lt;C&gt;1&lt;/C&gt;&lt;D xsi:type="xsd:double"&gt;5124.435&lt;/D&gt;&lt;/FQL&gt;&lt;FQL&gt;&lt;Q&gt;6649139^^=PAVG(1/31/2014,1/31/2014-1M,,USD) *(P_VOLUME(1/31/2014,1/31/2014-1M))*1000/SUM(IF(PVOL(1/31/2014,1/31/2014-1M,D)&amp;gt;0,1,0))&lt;/Q&gt;&lt;R&gt;1&lt;/R&gt;&lt;C&gt;1&lt;/C&gt;&lt;D xsi:type="xsd:double"&gt;3562878.7368421052&lt;/D&gt;&lt;/FQL&gt;&lt;FQL&gt;&lt;Q&gt;6649139^^=PAVG(2/28/2014,2/28/2014-1M,,USD) *(P_VOLUME(2/28/2014,2/28/2014-1M))*1000/SUM(IF(PVOL(2/28/2014,2/28/2014-1M,D)&amp;gt;0,1,0))&lt;/Q&gt;&lt;R&gt;1&lt;/R&gt;&lt;C&gt;1&lt;/C&gt;&lt;D xsi:type="xsd:double"&gt;2719468.9473684211&lt;/D&gt;&lt;/FQL&gt;&lt;FQL&gt;&lt;Q&gt;6806116^^=PAVG(11/30/2013,11/30/2013-1M,,USD) *(P_VOLUME(11/30/2013,11/30/2013-1M))*1000/SUM(IF(PVOL(11/30/2013,11/30/2013-1M,D)&amp;gt;0,1,0))&lt;/Q&gt;&lt;R&gt;1&lt;/R&gt;&lt;C&gt;1&lt;/C&gt;&lt;D xsi:type="xsd:double"&gt;520074.90476190473&lt;/D&gt;&lt;/FQL&gt;&lt;FQL&gt;&lt;Q&gt;6806116^^=PAVG(12/31/2013,12/31/2013-1M,,USD) *(P_VOLUME(12/31/2013,12/31/2013-1M))*1000/SUM(IF(PVOL(12/31/2013,12/31/2013-1M,D)&amp;gt;0,1,0))&lt;/Q&gt;&lt;R&gt;1&lt;/R&gt;&lt;C&gt;1&lt;/C&gt;&lt;D xsi:type="xsd:double"&gt;313201.42857142858&lt;/D&gt;&lt;/FQL&gt;&lt;FQL&gt;&lt;Q&gt;6806116^^=PAVG(1/31/2014,1/31/2014-1M,,USD) *(P_VOLUME(1/31/2014,1/31/2014-1M))*1000/SUM(IF(PVOL(1/31/2014,1/31/2014-1M,D)&amp;gt;0,1,0))&lt;/Q&gt;&lt;R&gt;1&lt;/R&gt;&lt;C&gt;1&lt;/C&gt;&lt;D xsi:type="xsd:double"&gt;257671.73684210525&lt;/D&gt;&lt;/FQL&gt;&lt;FQL&gt;&lt;Q&gt;6273129^P_VOLUME(10/01/2013,20131031)&lt;/Q&gt;&lt;R&gt;1&lt;/R&gt;&lt;C&gt;1&lt;/C&gt;&lt;D xsi:type="xsd:double"&gt;2269.583&lt;/D&gt;&lt;/FQL&gt;&lt;FQL&gt;&lt;Q&gt;6384645^^=PAVG(11/30/2013,11/30/2013-1M,,USD) *(P_VOLUME(11/30/2013,11/30/2013-1M))*1000/SUM(IF(PVOL(11/30/2013,11/30/2013-1M,D)&amp;gt;0,1,0))&lt;/Q&gt;&lt;R&gt;1&lt;/R&gt;&lt;C&gt;1&lt;/C&gt;&lt;D xsi:type="xsd:double"&gt;4249817.6190476194&lt;/D&gt;&lt;/FQL&gt;&lt;FQL&gt;&lt;Q&gt;6384645^^=PAVG(12/31/2013,12/31/2013-1M,,USD) *(P_VOLUME(12/31/2013,12/31/2013-1M))*1000/SUM(IF(PVOL(12/31/2013,12/31/2013-1M,D)&amp;gt;0,1,0))&lt;/Q&gt;&lt;R&gt;1&lt;/R&gt;&lt;C&gt;1&lt;/C&gt;&lt;D xsi:type="xsd:double"&gt;2784896.6666666665&lt;/D&gt;&lt;/FQL&gt;&lt;FQL&gt;&lt;Q&gt;6384645^^=PAVG(1/31/2014,1/31/2014-1M,,USD) *(P_VOLUME(1/31/2014,1/31/2014-1M))*1000/SUM(IF(PVOL(1/31/2014,1/31/2014-1M,D)&amp;gt;0,1,0))&lt;/Q&gt;&lt;R&gt;1&lt;/R&gt;&lt;C&gt;1&lt;/C&gt;&lt;D xsi:type="xsd:double"&gt;3119522.9473684211&lt;/D&gt;&lt;/FQL&gt;&lt;FQL&gt;&lt;Q&gt;6384645^^=PAVG(2/28/2014,2/28/2014-1M,,USD) *(P_VOLUME(2/28/2014,2/28/2014-1M))*1000/SUM(IF(PVOL(2/28/2014,2/28/2014-1M,D)&amp;gt;0,1,0))&lt;/Q&gt;&lt;R&gt;1&lt;/R&gt;&lt;C&gt;1&lt;/C&gt;&lt;D xsi:type="xsd:double"&gt;3437039.789473684&lt;/D&gt;&lt;/FQL&gt;&lt;FQL&gt;&lt;Q&gt;6455314^^=PAVG(11/30/2013,11/30/2013-1M,,USD) *(P_VOLUME(11/30/2013,11/30/2013-1M))*1000/SUM(IF(PVOL(11/30/2013,11/30/2013-1M,D)&amp;gt;0,1,0))&lt;/Q&gt;&lt;R&gt;1&lt;/R&gt;&lt;C&gt;1&lt;/C&gt;&lt;D xsi:type="xsd:double"&gt;8054.5185714285717&lt;/D&gt;&lt;/FQL&gt;&lt;FQL&gt;&lt;Q&gt;6649786^P_VOLUME(12/01/2013,20131231)&lt;/Q&gt;&lt;R&gt;1&lt;/R&gt;&lt;C&gt;1&lt;/C&gt;&lt;D xsi:type="xsd:double"&gt;483.012&lt;/D&gt;&lt;/FQL&gt;&lt;FQL&gt;&lt;Q&gt;6455314^^=PAVG(1/31/2014,1/31/2014-1M,,USD) *(P_VOLUME(1/31/2014,1/31/2014-1M))*1000/SUM(IF(PVOL(1/31/2014,1/31/2014-1M,D)&amp;gt;0,1,0))&lt;/Q&gt;&lt;R&gt;1&lt;/R&gt;&lt;C&gt;1&lt;/C&gt;&lt;D xsi:type="xsd:double"&gt;14472.814444444444&lt;/D&gt;&lt;/FQL&gt;&lt;FQL&gt;&lt;Q&gt;6455314^^=PAVG(2/28/2014,2/28/2014-1M,,USD) *(P_VOLUME(2/28/2014,2/28/2014-1M))*1000/SUM(IF(PVOL(2/28/2014,2/28/2014-1M,D)&amp;gt;0,1,0))&lt;/Q&gt;&lt;R&gt;1&lt;/R&gt;&lt;C&gt;1&lt;/C&gt;&lt;D xsi:type="xsd:double"&gt;19941.521052631579&lt;/D&gt;&lt;/FQL&gt;&lt;FQL&gt;&lt;Q&gt;6534503^^=PAVG(11/30/2013,11/30/2013-1M,,USD) *(P_VOLUME(11/30/2013,11/30/2013-1M))*1000/SUM(IF(PVOL(11/30/2013,11/30/2013-1M,D)&amp;gt;0,1,0))&lt;/Q&gt;&lt;R&gt;1&lt;/R&gt;&lt;C&gt;1&lt;/C&gt;&lt;D xsi:type="xsd:double"&gt;211529.21428571429&lt;/D&gt;&lt;/FQL&gt;&lt;FQL&gt;&lt;Q&gt;6534503^^=PAVG(12/31/2013,12/31/2013-1M,,USD) *(P_VOLUME(12/31/2013,12/31/2013-1M))*1000/SUM(IF(PVOL(12/31/2013,12/31/2013-1M,D)&amp;gt;0,1,0))&lt;/Q&gt;&lt;R&gt;1&lt;/R&gt;&lt;C&gt;1&lt;/C&gt;&lt;D xsi:type="xsd:double"&gt;208293.52380952382&lt;/D&gt;&lt;/FQL&gt;&lt;FQL&gt;&lt;Q&gt;6534503^^=PAVG(1/31/2014,1/31/2014-1M,,USD) *(P_VOLUME(1/31/2014,1/31/2014-1M))*1000/SUM(IF(PVOL(1/31/2014,1/31/2014-1M,D)&amp;gt;0,1,0))&lt;/Q&gt;&lt;R&gt;1&lt;/R&gt;&lt;C&gt;1&lt;/C&gt;&lt;D xsi:type="xsd:double"&gt;251413.23684210525&lt;/D&gt;&lt;/FQL&gt;&lt;FQL&gt;&lt;Q&gt;6219930^P_VOLUME(02/01/2014,20140228)&lt;/Q&gt;&lt;R&gt;1&lt;/R&gt;&lt;C&gt;1&lt;/C&gt;&lt;D xsi:type="xsd:double"&gt;5995.336&lt;/D&gt;&lt;/FQL&gt;&lt;FQL&gt;&lt;Q&gt;6180638^^=PAVG(11/30/2013,11/30/2013-1M,,USD) *(P_VOLUME(11/30/2013,11/30/2013-1M))*1000/SUM(IF(PVOL(11/30/2013,11/30/2013-1M,D)&amp;gt;0,1,0))&lt;/Q&gt;&lt;R&gt;1&lt;/R&gt;&lt;C&gt;1&lt;/C&gt;&lt;D xsi:type="xsd:double"&gt;190352.68095238094&lt;/D&gt;&lt;/FQL&gt;&lt;FQL&gt;&lt;Q&gt;6180638^^=PAVG(12/31/2013,12/31/2013-1M,,USD) *(P_VOLUME(12/31/2013,12/31/2013-1M))*1000/SUM(IF(PVOL(12/31/2013,12/31/2013-1M,D)&amp;gt;0,1,0))&lt;/Q&gt;&lt;R&gt;1&lt;/R&gt;&lt;C&gt;1&lt;/C&gt;&lt;D xsi:type="xsd:double"&gt;276171.30952380953&lt;/D&gt;&lt;/FQL&gt;&lt;FQL&gt;&lt;Q&gt;6180638^^=PAVG(1/31/2014,1/31/2014-1M,,USD) *(P_VOLUME(1/31/2014,1/31/2014-1M))*1000/SUM(IF(PVOL(1/31/2014,1/31/2014-1M,D)&amp;gt;0,1,0))&lt;/Q&gt;&lt;R&gt;1&lt;/R&gt;&lt;C&gt;1&lt;/C&gt;&lt;D xsi:type="xsd:double"&gt;276317.73684210528&lt;/D&gt;&lt;/FQL&gt;&lt;FQL&gt;&lt;Q&gt;6180638^^=PAVG(2/28/2014,2/28/2014-1M,,USD) *(P_VOLUME(2/28/2014,2/28/2014-1M))*1000/SUM(IF(PVOL(2/28/2014,2/28/2014-1M,D)&amp;gt;0,1,0))&lt;/Q&gt;&lt;R&gt;1&lt;/R&gt;&lt;C&gt;1&lt;/C&gt;&lt;D xsi:type="xsd:double"&gt;519915.57894736843&lt;/D&gt;&lt;/FQL&gt;&lt;FQL&gt;&lt;Q&gt;6626284^^=PAVG(11/30/2013,11/30/2013-1M,,USD) *(P_VOLUME(11/30/2013,11/30/2013-1M))*1000/SUM(IF(PVOL(11/30/2013,11/30/2013-1M,D)&amp;gt;0,1,0))&lt;/Q&gt;&lt;R&gt;1&lt;/R&gt;&lt;C&gt;1&lt;/C&gt;&lt;D xsi:type="xsd:double"&gt;270977.80952380953&lt;/D&gt;&lt;/FQL&gt;&lt;FQL&gt;&lt;Q&gt;6219930^P_VOLUME(10/01/2013,20131031)&lt;/Q&gt;&lt;R&gt;1&lt;/R&gt;&lt;C&gt;1&lt;/C&gt;&lt;D xsi:type="xsd:double"&gt;30331.03&lt;/D&gt;&lt;/FQL&gt;&lt;FQL&gt;&lt;Q&gt;6626284^^=PAVG(1/31/2014,1/31/2014-1M,,USD) *(P_VOLUME(1/31/2014,1/31/2014-1M))*1000/SUM(IF(PVOL(1/31/2014,1/31/2014-1M,D)&amp;gt;0,1,0))&lt;/Q&gt;&lt;R&gt;1&lt;/R&gt;&lt;C&gt;1&lt;/C&gt;&lt;D xsi:type="xsd:double"&gt;132246.78947368421&lt;/D&gt;&lt;/FQL&gt;&lt;FQL&gt;&lt;Q&gt;6626284^^=PAVG(2/28/2014,2/28/2014-1M,,USD) *(P_VOLUME(2/28/2014,2/28/2014-1M))*1000/SUM(IF(PVOL(2/28/2014,2/28/2014-1M,D)&amp;gt;0,1,0))&lt;/Q&gt;&lt;R&gt;1&lt;/R&gt;&lt;C&gt;1&lt;/C&gt;&lt;D xsi:type="xsd:double"&gt;210334.25263157894&lt;/D&gt;&lt;/FQL&gt;&lt;FQL&gt;&lt;Q&gt;B00GJN3^^=PAVG(11/30/2013,11/30/2013-1M,,USD) *(P_VOLUME(11/30/2013,11/30/2013-1M))*1000/SUM(IF(PVOL(11/30/2013,11/30/2013-1M,D)&amp;gt;0,1,0))&lt;/Q&gt;&lt;R&gt;1&lt;/R&gt;&lt;C&gt;1&lt;/C&gt;&lt;D xsi:type="xsd:double"&gt;766690.47619047621&lt;/D&gt;&lt;/FQL&gt;&lt;FQL&gt;&lt;Q&gt;B00GJN3^^=PAVG(12/31/2013,12/31/2013-1M,,USD) *(P_VOLUME(12/31/2013,12/31/2013-1M))*1000/SUM(IF(PVOL(12/31/2013,12/31/2013-1M,D)&amp;gt;0,1,0))&lt;/Q&gt;&lt;R&gt;1&lt;/R&gt;&lt;C&gt;1&lt;/C&gt;&lt;D xsi:type="xsd:double"&gt;841350.76190476189&lt;/D&gt;&lt;/FQL&gt;&lt;FQL&gt;&lt;Q&gt;B00GJN3^^=PAVG(1/31/2014,1/31/2014-1M,,USD) *(P_VOLUME(1/31/2014,1/31/2014-1M))*1000/SUM(IF(PVOL(1/31/2014,1/31/2014-1M,D)&amp;gt;0,1,0))&lt;/Q&gt;&lt;R&gt;1&lt;/R&gt;&lt;C&gt;1&lt;/C&gt;&lt;D xsi:type="xsd:double"&gt;1878202.3157894737&lt;/D&gt;&lt;/FQL&gt;&lt;FQL&gt;&lt;Q&gt;B058V72^P_VOLUME(12/01/2013,20131231)&lt;/Q&gt;&lt;R&gt;1&lt;/R&gt;&lt;C&gt;1&lt;/C&gt;&lt;D xsi:type="xsd:double"&gt;1267&lt;/D&gt;&lt;/FQL&gt;&lt;FQL&gt;&lt;Q&gt;6511120^^=PAVG(11/30/2013,11/30/2013-1M,,USD) *(P_VOLUME(11/30/2013,11/30/2013-1M))*1000/SUM(IF(PVOL(11/30/2013,11/30/2013-1M,D)&amp;gt;0,1,0))&lt;/Q&gt;&lt;R&gt;1&lt;/R&gt;&lt;C&gt;1&lt;/C&gt;&lt;D xsi:type="xsd:double"&gt;6226069.5238095243&lt;/D&gt;&lt;/FQL&gt;&lt;FQL&gt;&lt;Q&gt;6511120^^=PAVG(12/31/2013,12/31/2013-1M,,USD) *(P_VOLUME(12/31/2013,12/31/2013-1M))*1000/SUM(IF(PVOL(12/31/2013,12/31/2013-1M,D)&amp;gt;0,1,0))&lt;/Q&gt;&lt;R&gt;1&lt;/R&gt;&lt;C&gt;1&lt;/C&gt;&lt;D xsi:type="xsd:double"&gt;2647058.4761904762&lt;/D&gt;&lt;/FQL&gt;&lt;FQL&gt;&lt;Q&gt;6511120^^=PAVG(1/31/2014,1/31/2014-1M,,USD) *(P_VOLUME(1/31/2014,1/31/2014-1M))*1000/SUM(IF(PVOL(1/31/2014,1/31/2014-1M,D)&amp;gt;0,1,0))&lt;/Q&gt;&lt;R&gt;1&lt;/R&gt;&lt;C&gt;1&lt;/C&gt;&lt;D xsi:type="xsd:double"&gt;3921932.6315789474&lt;/D&gt;&lt;/FQL&gt;&lt;FQL&gt;&lt;Q&gt;6511120^^=PAVG(2/28/2014,2/28/2014-1M,,USD) *(P_VOLUME(2/28/2014,2/28/2014-1M))*1000/SUM(IF(PVOL(2/28/2014,2/28/2014-1M,D)&amp;gt;0,1,0))&lt;/Q&gt;&lt;R&gt;1&lt;/R&gt;&lt;C&gt;1&lt;/C&gt;&lt;D xsi:type="xsd:double"&gt;4895818.9473684207&lt;/D&gt;&lt;/FQL&gt;&lt;FQL&gt;&lt;Q&gt;6201788^^=PAVG(11/30/2013,11/30/2013-1M,,USD) *(P_VOLUME(11/30/2013,11/30/2013-1M))*1000/SUM(IF(PVOL(11/30/2013,11/30/2013-1M,D)&amp;gt;0,1,0))&lt;/Q&gt;&lt;R&gt;1&lt;/R&gt;&lt;C&gt;1&lt;/C&gt;&lt;D xsi:type="xsd:double"&gt;886719.33333333337&lt;/D&gt;&lt;/FQL&gt;&lt;FQL&gt;&lt;Q&gt;6568320^P_VOLUME(02/01/2014,20140228)&lt;/Q&gt;&lt;R&gt;1&lt;/R&gt;&lt;C&gt;1&lt;/C&gt;&lt;D xsi:type="xsd:double"&gt;17535.91&lt;/D&gt;&lt;/FQL&gt;&lt;FQL&gt;&lt;Q&gt;6201788^^=PAVG(1/31/2014,1/31/2014-1M,,USD) *(P_VOLUME(1/31/2014,1/31/2014-1M))*1000/SUM(IF(PVOL(1/31/2014,1/31/2014-1M,D)&amp;gt;0,1,0))&lt;/Q&gt;&lt;R&gt;1&lt;/R&gt;&lt;C&gt;1&lt;/C&gt;&lt;D xsi:type="xsd:double"&gt;880113.68421052629&lt;/D&gt;&lt;/FQL&gt;&lt;FQL&gt;&lt;Q&gt;6201788^^=PAVG(2/28/2014,2/28/2014-1M,,USD) *(P_VOLUME(2/28/2014,2/28/2014-1M))*1000/SUM(IF(PVOL(2/28/2014,2/28/2014-1M,D)&amp;gt;0,1,0))&lt;/Q&gt;&lt;R&gt;1&lt;/R&gt;&lt;C&gt;1&lt;/C&gt;&lt;D xsi:type="xsd:double"&gt;603918.10526315786&lt;/D&gt;&lt;/FQL&gt;&lt;FQL&gt;&lt;Q&gt;6346689^^=PAVG(11/30/2013,11/30/2013-1M,,USD) *(P_VOLUME(11/30/2013,11/30/2013-1M))*1000/SUM(IF(PVOL(11/30/2013,11/30/2013-1M,D)&amp;gt;0,1,0))&lt;/Q&gt;&lt;R&gt;1&lt;/R&gt;&lt;C&gt;1&lt;/C&gt;&lt;D xsi:type="xsd:double"&gt;1691948.5714285714&lt;/D&gt;&lt;/FQL&gt;&lt;FQL&gt;&lt;Q&gt;6346689^^=PAVG(12/31/2013,12/31/2013-1M,,USD) *(P_VOLUME(12/31/2013,12/31/2013-1M))*1000/SUM(IF(PVOL(12/31/2013,12/31/2013-1M,D)&amp;gt;0,1,0))&lt;/Q&gt;&lt;R&gt;1&lt;/R&gt;&lt;C&gt;1&lt;/C&gt;&lt;D xsi:type="xsd:double"&gt;880521.80952380947&lt;/D&gt;&lt;/FQL&gt;&lt;FQL&gt;&lt;Q&gt;6346689^^=PAVG(1/31/2014,1/31/2014-1M,,USD) *(P_VOLUME(1/31/2014,1/31/2014-1M))*1000/SUM(IF(PVOL(1/31/2014,1/31/2014-1M,D)&amp;gt;0,1,0))&lt;/Q&gt;&lt;R&gt;1&lt;/R&gt;&lt;C&gt;1&lt;/C&gt;&lt;D xsi:type="xsd:double"&gt;2136980.8421052634&lt;/D&gt;&lt;/FQL&gt;&lt;FQL&gt;&lt;Q&gt;6568320^P_VOLUME(10/01/2013,20131031)&lt;/Q&gt;&lt;R&gt;1&lt;/R&gt;&lt;C&gt;1&lt;/C&gt;&lt;D xsi:type="xsd:double"&gt;17481.03&lt;/D&gt;&lt;/FQL&gt;&lt;FQL&gt;&lt;Q&gt;B1FMQF4^^=PAVG(11/30/2013,11/30/2013-1M,,USD) *(P_VOLUME(11/30/2013,11/30/2013-1M))*1000/SUM(IF(PVOL(11/30/2013,11/30/2013-1M,D)&amp;gt;0,1,0))&lt;/Q&gt;&lt;R&gt;1&lt;/R&gt;&lt;C&gt;1&lt;/C&gt;&lt;D xsi:type="xsd:double"&gt;2848083.3333333335&lt;/D&gt;&lt;/FQL&gt;&lt;FQL&gt;&lt;Q&gt;B1FMQF4^^=PAVG(12/31/2013,12/31/2013-1M,,USD) *(P_VOLUME(12/31/2013,12/31/2013-1M))*1000/SUM(IF(PVOL(12/31/2013,12/31/2013-1M,D)&amp;gt;0,1,0))&lt;/Q&gt;&lt;R&gt;1&lt;/R&gt;&lt;C&gt;1&lt;/C&gt;&lt;D xsi:type="xsd:double"&gt;893658.66666666663&lt;/D&gt;&lt;/FQL&gt;&lt;FQL&gt;&lt;Q&gt;B1FMQF4^^=PAVG(1/31/2014,1/31/2014-1M,,USD) *(P_VOLUME(1/31/2014,1/31/2014-1M))*1000/SUM(IF(PVOL(1/31/2014,1/31/2014-1M,D)&amp;gt;0,1,0))&lt;/Q&gt;&lt;R&gt;1&lt;/R&gt;&lt;C&gt;1&lt;/C&gt;&lt;D xsi:type="xsd:double"&gt;1887390.105263158&lt;/D&gt;&lt;/FQL&gt;&lt;FQL&gt;&lt;Q&gt;B1FMQF4^^=PAVG(2/28/2014,2/28/2014-1M,,USD) *(P_VOLUME(2/28/2014,2/28/2014-1M))*1000/SUM(IF(PVOL(2/28/2014,2/28/2014-1M,D)&amp;gt;0,1,0))&lt;/Q&gt;&lt;R&gt;1&lt;/R&gt;&lt;C&gt;1&lt;/C&gt;&lt;D xsi:type="xsd:double"&gt;2341137.3684210526&lt;/D&gt;&lt;/FQL&gt;&lt;FQL&gt;&lt;Q&gt;6057152^^=PAVG(11/30/2013,11/30/2013-1M,,USD) *(P_VOLUME(11/30/2013,11/30/2013-1M))*1000/SUM(IF(PVOL(11/30/2013,11/30/2013-1M,D)&amp;gt;0,1,0))&lt;/Q&gt;&lt;R&gt;1&lt;/R&gt;&lt;C&gt;1&lt;/C&gt;&lt;D xsi:type="xsd:double"&gt;3536462.9411764704&lt;/D&gt;&lt;/FQL&gt;&lt;FQL&gt;&lt;Q&gt;B27YFK3^P_VOLUME(12/01/2013,20131231)&lt;/Q&gt;&lt;R&gt;1&lt;/R&gt;&lt;C&gt;1&lt;/C&gt;&lt;D xsi:type="xsd:double"&gt;1461.851&lt;/D&gt;&lt;/FQL&gt;&lt;FQL&gt;&lt;Q&gt;6057152^^=PAVG(1/31/2014,1/31/2014-1M,,USD) *(P_VOLUME(1/31/2014,1/31/2014-1M))*1000/SUM(IF(PVOL(1/31/2014,1/31/2014-1M,D)&amp;gt;0,1,0))&lt;/Q&gt;&lt;R&gt;1&lt;/R&gt;&lt;C&gt;1&lt;/C&gt;&lt;D xsi:type="xsd:double"&gt;630184.21052631584&lt;/D&gt;&lt;/FQL&gt;&lt;FQL&gt;&lt;Q&gt;6057152^^=PAVG(2/28/2014,2/28/2014-1M,,USD) *(P_VOLUME(2/28/2014,2/28/2014-1M))*1000/SUM(IF(PVOL(2/28/2014,2/28/2014-1M,D)&amp;gt;0,1,0))&lt;/Q&gt;&lt;R&gt;1&lt;/R&gt;&lt;C&gt;1&lt;/C&gt;&lt;D xsi:type="xsd:double"&gt;572124.42105263157&lt;/D&gt;&lt;/FQL&gt;&lt;FQL&gt;&lt;Q&gt;B7FNSW0^^=PAVG(11/30/2013,11/30/2013-1M,,USD) *(P_VOLUME(11/30/2013,11/30/2013-1M))*1000/SUM(IF(PVOL(11/30/2013,11/30/2013-1M,D)&amp;gt;0,1,0))&lt;/Q&gt;&lt;R&gt;1&lt;/R&gt;&lt;C&gt;1&lt;/C&gt;&lt;D xsi:type="xsd:double"&gt;3126657.7142857141&lt;/D&gt;&lt;/FQL&gt;&lt;FQL&gt;&lt;Q&gt;B7FNSW0^^=PAVG(12/31/2013,12/31/2013-1M,,USD) *(P_VOLUME(12/31/2013,12/31/2013-1M))*1000/SUM(IF(PVOL(12/31/2013,12/31/2013-1M,D)&amp;gt;0,1,0))&lt;/Q&gt;&lt;R&gt;1&lt;/R&gt;&lt;C&gt;1&lt;/C&gt;&lt;D xsi:type="xsd:double"&gt;1753572.5714285714&lt;/D&gt;&lt;/FQL&gt;&lt;FQL&gt;&lt;Q&gt;B7FNSW0^^=PAVG(1/31/2014,1/31/2014-1M,,USD) *(P_VOLUME(1/31/2014,1/31/2014-1M))*1000/SUM(IF(PVOL(1/31/2014,1/31/2014-1M,D)&amp;gt;0,1,0))&lt;/Q&gt;&lt;R&gt;1&lt;/R&gt;&lt;C&gt;1&lt;/C&gt;&lt;D xsi:type="xsd:double"&gt;1502304.9473684211&lt;/D&gt;&lt;/FQL&gt;&lt;FQL&gt;&lt;Q&gt;B01VH11^P_VOLUME(02/01/2014,20140228)&lt;/Q&gt;&lt;R&gt;1&lt;/R&gt;&lt;C&gt;1&lt;/C&gt;&lt;D xsi:type="xsd:double"&gt;1001.708&lt;/D&gt;&lt;/FQL&gt;&lt;FQL&gt;&lt;Q&gt;B0LBR00^^=PAVG(11/30/2013,11/30/2013-1M,,USD) *(P_VOLUME(11/30/2013,11/30/2013-1M))*1000/SUM(IF(PVOL(11/30/2013,11/30/2013-1M,D)&amp;gt;0,1,0))&lt;/Q&gt;&lt;R&gt;1&lt;/R&gt;&lt;C&gt;1&lt;/C&gt;&lt;D xsi:type="xsd:double"&gt;1555793.142857143&lt;/D&gt;&lt;/FQL&gt;&lt;FQL&gt;&lt;Q&gt;B0LBR00^^=PAVG(12/31/2013,12/31/2013-1M,,USD) *(P_VOLUME(12/31/2013,12/31/2013-1M))*1000/SUM(IF(PVOL(12/31/2013,12/31/2013-1M,D)&amp;gt;0,1,0))&lt;/Q&gt;&lt;R&gt;1&lt;/R&gt;&lt;C&gt;1&lt;/C&gt;&lt;D xsi:type="xsd:double"&gt;1523968.6666666667&lt;/D&gt;&lt;/FQL&gt;&lt;FQL&gt;&lt;Q&gt;B0LBR00^^=PAVG(1/31/2014,1/31/2014-1M,,USD) *(P_VOLUME(1/31/2014,1/31/2014-1M))*1000/SUM(IF(PVOL(1/31/2014,1/31/2014-1M,D)&amp;gt;0,1,0))&lt;/Q&gt;&lt;R&gt;1&lt;/R&gt;&lt;C&gt;1&lt;/C&gt;&lt;D xsi:type="xsd:double"&gt;2763062.3157894737&lt;/D&gt;&lt;/FQL&gt;&lt;FQL&gt;&lt;Q&gt;B0LBR00^^=PAVG(2/28/2014,2/28/2014-1M,,USD) *(P_VOLUME(2/28/2014,2/28/2014-1M))*1000/SUM(IF(PVOL(2/28/2014,2/28/2014-1M,D)&amp;gt;0,1,0))&lt;/Q&gt;&lt;R&gt;1&lt;/R&gt;&lt;C&gt;1&lt;/C&gt;&lt;D xsi:type="xsd:double"&gt;1502375.5789473683&lt;/D&gt;&lt;/FQL&gt;&lt;FQL&gt;&lt;Q&gt;6521981^^=PAVG(11/30/2013,11/30/2013-1M,,USD) *(P_VOLUME(11/30/2013,11/30/2013-1M))*1000/SUM(IF(PVOL(11/30/2013,11/30/2013-1M,D)&amp;gt;0,1,0))&lt;/Q&gt;&lt;R&gt;1&lt;/R&gt;&lt;C&gt;1&lt;/C&gt;&lt;D xsi:type="xsd:double"&gt;2414488.9523809524&lt;/D&gt;&lt;/FQL&gt;&lt;FQL&gt;&lt;Q&gt;B01VH11^P_VOLUME(10/01/2013,20131031)&lt;/Q&gt;&lt;R&gt;1&lt;/R&gt;&lt;C&gt;1&lt;/C&gt;&lt;D xsi:type="xsd:double"&gt;1135.011&lt;/D&gt;&lt;/FQL&gt;&lt;FQL&gt;&lt;Q&gt;6521981^^=PAVG(1/31/2014,1/31/2014-1M,,USD) *(P_VOLUME(1/31/2014,1/31/2014-1M))*1000/SUM(IF(PVOL(1/31/2014,1/31/2014-1M,D)&amp;gt;0,1,0))&lt;/Q&gt;&lt;R&gt;1&lt;/R&gt;&lt;C&gt;1&lt;/C&gt;&lt;D xsi:type="xsd:double"&gt;4805333.6842105268&lt;/D&gt;&lt;/FQL&gt;&lt;FQL&gt;&lt;Q&gt;6521981^^=PAVG(2/28/2014,2/28/2014-1M,,USD) *(P_VOLUME(2/28/2014,2/28/2014-1M))*1000/SUM(IF(PVOL(2/28/2014,2/28/2014-1M,D)&amp;gt;0,1,0))&lt;/Q&gt;&lt;R&gt;1&lt;/R&gt;&lt;C&gt;1&lt;/C&gt;&lt;D xsi:type="xsd:double"&gt;6389389.47368421&lt;/D&gt;&lt;/FQL&gt;&lt;FQL&gt;&lt;Q&gt;6870832^^=PAVG(11/30/2013,11/30/2013-1M,,USD) *(P_VOLUME(11/30/2013,11/30/2013-1M))*1000/SUM(IF(PVOL(11/30/2013,11/30/2013-1M,D)&amp;gt;0,1,0))&lt;/Q&gt;&lt;R&gt;1&lt;/R&gt;&lt;C&gt;1&lt;/C&gt;&lt;D xsi:type="xsd:double"&gt;291450.26190476189&lt;/D&gt;&lt;/FQL&gt;&lt;FQL&gt;&lt;Q&gt;6870832^^=PAVG(12/31/2013,12/31/2013-1M,,USD) *(P_VOLUME(12/31/2013,12/31/2013-1M))*1000/SUM(IF(PVOL(12/31/2013,12/31/2013-1M,D)&amp;gt;0,1,0))&lt;/Q&gt;&lt;R&gt;1&lt;/R&gt;&lt;C&gt;1&lt;/C&gt;&lt;D xsi:type="xsd:double"&gt;196330.52380952382&lt;/D&gt;&lt;/FQL&gt;&lt;FQL&gt;&lt;Q&gt;6870832^^=PAVG(1/31/2014,1/31/2014-1M,,USD) *(P_VOLUME(1/31/2014,1/31/2014-1M))*1000/SUM(IF(PVOL(1/31/2014,1/31/2014-1M,D)&amp;gt;0,1,0))&lt;/Q&gt;&lt;R&gt;1&lt;/R&gt;&lt;C&gt;1&lt;/C&gt;&lt;D xsi:type="xsd:double"&gt;92838.831578947371&lt;/D&gt;&lt;/FQL&gt;&lt;FQL&gt;&lt;Q&gt;B72SY08^P_VOLUME(12/01/2013,20131231)&lt;/Q&gt;&lt;R&gt;1&lt;/R&gt;&lt;C&gt;1&lt;/C&gt;&lt;D xsi:type="xsd:double"&gt;568.313&lt;/D&gt;&lt;/FQL&gt;&lt;FQL&gt;&lt;Q&gt;6195096^^=PAVG(11/30/2013,11/30/2013-1M,,USD) *(P_VOLUME(11/30/2013,11/30/2013-1M))*1000/SUM(IF(PVOL(11/30/2013,11/30/2013-1M,D)&amp;gt;0,1,0))&lt;/Q&gt;&lt;R&gt;1&lt;/R&gt;&lt;C&gt;1&lt;/C&gt;&lt;D xsi:type="xsd:double"&gt;517171.42857142858&lt;/D&gt;&lt;/FQL&gt;&lt;FQL&gt;&lt;Q&gt;6195096^^=PAVG(12/31/2013,12/31/2013-1M,,USD) *(P_VOLUME(12/31/2013,12/31/2013-1M))*1000/SUM(IF(PVOL(12/31/2013,12/31/2013-1M,D)&amp;gt;0,1,0))&lt;/Q&gt;&lt;R&gt;1&lt;/R&gt;&lt;C&gt;1&lt;/C&gt;&lt;D xsi:type="xsd:double"&gt;733321.95238095243&lt;/D&gt;&lt;/FQL&gt;&lt;FQL&gt;&lt;Q&gt;6195096^^=PAVG(1/31/2014,1/31/2014-1M,,USD) *(P_VOLUME(1/31/2014,1/31/2014-1M))*1000/SUM(IF(PVOL(1/31/2014,1/31/2014-1M,D)&amp;gt;0,1,0))&lt;/Q&gt;&lt;R&gt;1&lt;/R&gt;&lt;C&gt;1&lt;/C&gt;&lt;D xsi:type="xsd:double"&gt;682502.47368421056&lt;/D&gt;&lt;/FQL&gt;&lt;FQL&gt;&lt;Q&gt;6195096^^=PAVG(2/28/2014,2/28/2014-1M,,USD) *(P_VOLUME(2/28/2014,2/28/2014-1M))*1000/SUM(IF(PVOL(2/28/2014,2/28/2014-1M,D)&amp;gt;0,1,0))&lt;/Q&gt;&lt;R&gt;1&lt;/R&gt;&lt;C&gt;1&lt;/C&gt;&lt;D xsi:type="xsd:double"&gt;1876722.105263158&lt;/D&gt;&lt;/FQL&gt;&lt;FQL&gt;&lt;Q&gt;6249294^^=PAVG(11/30/2013,11/30/2013-1M,,USD) *(P_VOLUME(11/30/2013,11/30/2013-1M))*1000/SUM(IF(PVOL(11/30/2013,11/30/2013-1M,D)&amp;gt;0,1,0))&lt;/Q&gt;&lt;R&gt;1&lt;/R&gt;&lt;C&gt;1&lt;/C&gt;&lt;D xsi:type="xsd:double"&gt;518053.57142857142&lt;/D&gt;&lt;/FQL&gt;&lt;FQL&gt;&lt;Q&gt;6792754^P_VOLUME(02/01/2014,20140228)&lt;/Q&gt;&lt;R&gt;1&lt;/R&gt;&lt;C&gt;1&lt;/C&gt;&lt;D xsi:type="xsd:double"&gt;1271.011&lt;/D&gt;&lt;/FQL&gt;&lt;FQL&gt;&lt;Q&gt;6249294^^=PAVG(1/31/2014,1/31/2014-1M,,USD) *(P_VOLUME(1/31/2014,1/31/2014-1M))*1000/SUM(IF(PVOL(1/31/2014,1/31/2014-1M,D)&amp;gt;0,1,0))&lt;/Q&gt;&lt;R&gt;1&lt;/R&gt;&lt;C&gt;1&lt;/C&gt;&lt;D xsi:type="xsd:double"&gt;391194.5263157895&lt;/D&gt;&lt;/FQL&gt;&lt;FQL&gt;&lt;Q&gt;6249294^^=PAVG(2/28/2014,2/28/2014-1M,,USD) *(P_VOLUME(2/28/2014,2/28/2014-1M))*1000/SUM(IF(PVOL(2/28/2014,2/28/2014-1M,D)&amp;gt;0,1,0))&lt;/Q&gt;&lt;R&gt;1&lt;/R&gt;&lt;C&gt;1&lt;/C&gt;&lt;D xsi:type="xsd:double"&gt;232527.94736842104&lt;/D&gt;&lt;/FQL&gt;&lt;FQL&gt;&lt;Q&gt;B1CCJ14^^=PAVG(11/30/2013,11/30/2013-1M,,USD) *(P_VOLUME(11/30/2013,11/30/2013-1M))*1000/SUM(IF(PVOL(11/30/2013,11/30/2013-1M,D)&amp;gt;0,1,0))&lt;/Q&gt;&lt;R&gt;1&lt;/R&gt;&lt;C&gt;1&lt;/C&gt;&lt;D xsi:type="xsd:double"&gt;2005809.3333333333&lt;/D&gt;&lt;/FQL&gt;&lt;FQL&gt;&lt;Q&gt;B1CCJ14^^=PAVG(12/31/2013,12/31/2013-1M,,USD) *(P_VOLUME(12/31/2013,12/31/2013-1M))*1000/SUM(IF(PVOL(12/31/2013,12/31/2013-1M,D)&amp;gt;0,1,0))&lt;/Q&gt;&lt;R&gt;1&lt;/R&gt;&lt;C&gt;1&lt;/C&gt;&lt;D xsi:type="xsd:double"&gt;913230.28571428568&lt;/D&gt;&lt;/FQL&gt;&lt;FQL&gt;&lt;Q&gt;B1CCJ14^^=PAVG(1/31/2014,1/31/2014-1M,,USD) *(P_VOLUME(1/31/2014,1/31/2014-1M))*1000/SUM(IF(PVOL(1/31/2014,1/31/2014-1M,D)&amp;gt;0,1,0))&lt;/Q&gt;&lt;R&gt;1&lt;/R&gt;&lt;C&gt;1&lt;/C&gt;&lt;D xsi:type="xsd:double"&gt;1439060.4210526317&lt;/D&gt;&lt;/FQL&gt;&lt;FQL&gt;&lt;Q&gt;6792754^P_VOLUME(10/01/2013,20131031)&lt;/Q&gt;&lt;R&gt;1&lt;/R&gt;&lt;C&gt;1&lt;/C&gt;&lt;D xsi:type="xsd:double"&gt;3720.332&lt;/D&gt;&lt;/FQL&gt;&lt;FQL&gt;&lt;Q&gt;6571146^^=P</t>
        </r>
      </text>
    </comment>
    <comment ref="A39" authorId="0" shapeId="0">
      <text>
        <r>
          <rPr>
            <b/>
            <sz val="9"/>
            <color indexed="81"/>
            <rFont val="Tahoma"/>
            <family val="2"/>
          </rPr>
          <t>AVG(11/30/2013,11/30/2013-1M,,USD) *(P_VOLUME(11/30/2013,11/30/2013-1M))*1000/SUM(IF(PVOL(11/30/2013,11/30/2013-1M,D)&amp;gt;0,1,0))&lt;/Q&gt;&lt;R&gt;1&lt;/R&gt;&lt;C&gt;1&lt;/C&gt;&lt;D xsi:type="xsd:double"&gt;1555827.6190476189&lt;/D&gt;&lt;/FQL&gt;&lt;FQL&gt;&lt;Q&gt;6571146^^=PAVG(12/31/2013,12/31/2013-1M,,USD) *(P_VOLUME(12/31/2013,12/31/2013-1M))*1000/SUM(IF(PVOL(12/31/2013,12/31/2013-1M,D)&amp;gt;0,1,0))&lt;/Q&gt;&lt;R&gt;1&lt;/R&gt;&lt;C&gt;1&lt;/C&gt;&lt;D xsi:type="xsd:double"&gt;1771226.0952380952&lt;/D&gt;&lt;/FQL&gt;&lt;FQL&gt;&lt;Q&gt;6571146^^=PAVG(1/31/2014,1/31/2014-1M,,USD) *(P_VOLUME(1/31/2014,1/31/2014-1M))*1000/SUM(IF(PVOL(1/31/2014,1/31/2014-1M,D)&amp;gt;0,1,0))&lt;/Q&gt;&lt;R&gt;1&lt;/R&gt;&lt;C&gt;1&lt;/C&gt;&lt;D xsi:type="xsd:double"&gt;2279513.8947368423&lt;/D&gt;&lt;/FQL&gt;&lt;FQL&gt;&lt;Q&gt;6571146^^=PAVG(2/28/2014,2/28/2014-1M,,USD) *(P_VOLUME(2/28/2014,2/28/2014-1M))*1000/SUM(IF(PVOL(2/28/2014,2/28/2014-1M,D)&amp;gt;0,1,0))&lt;/Q&gt;&lt;R&gt;1&lt;/R&gt;&lt;C&gt;1&lt;/C&gt;&lt;D xsi:type="xsd:double"&gt;3160018.7368421052&lt;/D&gt;&lt;/FQL&gt;&lt;FQL&gt;&lt;Q&gt;6169853^^=PAVG(11/30/2013,11/30/2013-1M,,USD) *(P_VOLUME(11/30/2013,11/30/2013-1M))*1000/SUM(IF(PVOL(11/30/2013,11/30/2013-1M,D)&amp;gt;0,1,0))&lt;/Q&gt;&lt;R&gt;1&lt;/R&gt;&lt;C&gt;1&lt;/C&gt;&lt;D xsi:type="xsd:double"&gt;2010766.4761904762&lt;/D&gt;&lt;/FQL&gt;&lt;FQL&gt;&lt;Q&gt;6346098^P_VOLUME(12/01/2013,20131231)&lt;/Q&gt;&lt;R&gt;1&lt;/R&gt;&lt;C&gt;1&lt;/C&gt;&lt;D xsi:type="xsd:double"&gt;2659.897&lt;/D&gt;&lt;/FQL&gt;&lt;FQL&gt;&lt;Q&gt;6169853^^=PAVG(1/31/2014,1/31/2014-1M,,USD) *(P_VOLUME(1/31/2014,1/31/2014-1M))*1000/SUM(IF(PVOL(1/31/2014,1/31/2014-1M,D)&amp;gt;0,1,0))&lt;/Q&gt;&lt;R&gt;1&lt;/R&gt;&lt;C&gt;1&lt;/C&gt;&lt;D xsi:type="xsd:double"&gt;2834691.789473684&lt;/D&gt;&lt;/FQL&gt;&lt;FQL&gt;&lt;Q&gt;6169853^^=PAVG(2/28/2014,2/28/2014-1M,,USD) *(P_VOLUME(2/28/2014,2/28/2014-1M))*1000/SUM(IF(PVOL(2/28/2014,2/28/2014-1M,D)&amp;gt;0,1,0))&lt;/Q&gt;&lt;R&gt;1&lt;/R&gt;&lt;C&gt;1&lt;/C&gt;&lt;D xsi:type="xsd:double"&gt;3228920.5263157897&lt;/D&gt;&lt;/FQL&gt;&lt;FQL&gt;&lt;Q&gt;6211970^^=PAVG(11/30/2013,11/30/2013-1M,,USD) *(P_VOLUME(11/30/2013,11/30/2013-1M))*1000/SUM(IF(PVOL(11/30/2013,11/30/2013-1M,D)&amp;gt;0,1,0))&lt;/Q&gt;&lt;R&gt;1&lt;/R&gt;&lt;C&gt;1&lt;/C&gt;&lt;D xsi:type="xsd:double"&gt;224737.61904761905&lt;/D&gt;&lt;/FQL&gt;&lt;FQL&gt;&lt;Q&gt;6211970^^=PAVG(12/31/2013,12/31/2013-1M,,USD) *(P_VOLUME(12/31/2013,12/31/2013-1M))*1000/SUM(IF(PVOL(12/31/2013,12/31/2013-1M,D)&amp;gt;0,1,0))&lt;/Q&gt;&lt;R&gt;1&lt;/R&gt;&lt;C&gt;1&lt;/C&gt;&lt;D xsi:type="xsd:double"&gt;111978.84761904761&lt;/D&gt;&lt;/FQL&gt;&lt;FQL&gt;&lt;Q&gt;6211970^^=PAVG(1/31/2014,1/31/2014-1M,,USD) *(P_VOLUME(1/31/2014,1/31/2014-1M))*1000/SUM(IF(PVOL(1/31/2014,1/31/2014-1M,D)&amp;gt;0,1,0))&lt;/Q&gt;&lt;R&gt;1&lt;/R&gt;&lt;C&gt;1&lt;/C&gt;&lt;D xsi:type="xsd:double"&gt;203776.09473684209&lt;/D&gt;&lt;/FQL&gt;&lt;FQL&gt;&lt;Q&gt;6280787^P_VOLUME(02/01/2014,20140228)&lt;/Q&gt;&lt;R&gt;1&lt;/R&gt;&lt;C&gt;1&lt;/C&gt;&lt;D xsi:type="xsd:double"&gt;7347.835&lt;/D&gt;&lt;/FQL&gt;&lt;FQL&gt;&lt;Q&gt;6211646^^=PAVG(11/30/2013,11/30/2013-1M,,USD) *(P_VOLUME(11/30/2013,11/30/2013-1M))*1000/SUM(IF(PVOL(11/30/2013,11/30/2013-1M,D)&amp;gt;0,1,0))&lt;/Q&gt;&lt;R&gt;1&lt;/R&gt;&lt;C&gt;1&lt;/C&gt;&lt;D xsi:type="xsd:double"&gt;2842257.3333333335&lt;/D&gt;&lt;/FQL&gt;&lt;FQL&gt;&lt;Q&gt;6211646^^=PAVG(12/31/2013,12/31/2013-1M,,USD) *(P_VOLUME(12/31/2013,12/31/2013-1M))*1000/SUM(IF(PVOL(12/31/2013,12/31/2013-1M,D)&amp;gt;0,1,0))&lt;/Q&gt;&lt;R&gt;1&lt;/R&gt;&lt;C&gt;1&lt;/C&gt;&lt;D xsi:type="xsd:double"&gt;2230352.8571428573&lt;/D&gt;&lt;/FQL&gt;&lt;FQL&gt;&lt;Q&gt;6211646^^=PAVG(1/31/2014,1/31/2014-1M,,USD) *(P_VOLUME(1/31/2014,1/31/2014-1M))*1000/SUM(IF(PVOL(1/31/2014,1/31/2014-1M,D)&amp;gt;0,1,0))&lt;/Q&gt;&lt;R&gt;1&lt;/R&gt;&lt;C&gt;1&lt;/C&gt;&lt;D xsi:type="xsd:double"&gt;2037219.4736842106&lt;/D&gt;&lt;/FQL&gt;&lt;FQL&gt;&lt;Q&gt;6211646^^=PAVG(2/28/2014,2/28/2014-1M,,USD) *(P_VOLUME(2/28/2014,2/28/2014-1M))*1000/SUM(IF(PVOL(2/28/2014,2/28/2014-1M,D)&amp;gt;0,1,0))&lt;/Q&gt;&lt;R&gt;1&lt;/R&gt;&lt;C&gt;1&lt;/C&gt;&lt;D xsi:type="xsd:double"&gt;2522061.6842105263&lt;/D&gt;&lt;/FQL&gt;&lt;FQL&gt;&lt;Q&gt;6235475^^=PAVG(11/30/2013,11/30/2013-1M,,USD) *(P_VOLUME(11/30/2013,11/30/2013-1M))*1000/SUM(IF(PVOL(11/30/2013,11/30/2013-1M,D)&amp;gt;0,1,0))&lt;/Q&gt;&lt;R&gt;1&lt;/R&gt;&lt;C&gt;1&lt;/C&gt;&lt;D xsi:type="xsd:double"&gt;9990882.38095238&lt;/D&gt;&lt;/FQL&gt;&lt;FQL&gt;&lt;Q&gt;6280787^P_VOLUME(10/01/2013,20131031)&lt;/Q&gt;&lt;R&gt;1&lt;/R&gt;&lt;C&gt;1&lt;/C&gt;&lt;D xsi:type="xsd:double"&gt;7699.341&lt;/D&gt;&lt;/FQL&gt;&lt;FQL&gt;&lt;Q&gt;6235475^^=PAVG(1/31/2014,1/31/2014-1M,,USD) *(P_VOLUME(1/31/2014,1/31/2014-1M))*1000/SUM(IF(PVOL(1/31/2014,1/31/2014-1M,D)&amp;gt;0,1,0))&lt;/Q&gt;&lt;R&gt;1&lt;/R&gt;&lt;C&gt;1&lt;/C&gt;&lt;D xsi:type="xsd:double"&gt;5158191.5789473681&lt;/D&gt;&lt;/FQL&gt;&lt;FQL&gt;&lt;Q&gt;6235475^^=PAVG(2/28/2014,2/28/2014-1M,,USD) *(P_VOLUME(2/28/2014,2/28/2014-1M))*1000/SUM(IF(PVOL(2/28/2014,2/28/2014-1M,D)&amp;gt;0,1,0))&lt;/Q&gt;&lt;R&gt;1&lt;/R&gt;&lt;C&gt;1&lt;/C&gt;&lt;D xsi:type="xsd:double"&gt;4893595.2631578948&lt;/D&gt;&lt;/FQL&gt;&lt;FQL&gt;&lt;Q&gt;B3VVQ71^^=PAVG(11/30/2013,11/30/2013-1M,,USD) *(P_VOLUME(11/30/2013,11/30/2013-1M))*1000/SUM(IF(PVOL(11/30/2013,11/30/2013-1M,D)&amp;gt;0,1,0))&lt;/Q&gt;&lt;R&gt;1&lt;/R&gt;&lt;C&gt;1&lt;/C&gt;&lt;D xsi:type="xsd:double"&gt;822146.47619047621&lt;/D&gt;&lt;/FQL&gt;&lt;FQL&gt;&lt;Q&gt;B3VVQ71^^=PAVG(12/31/2013,12/31/2013-1M,,USD) *(P_VOLUME(12/31/2013,12/31/2013-1M))*1000/SUM(IF(PVOL(12/31/2013,12/31/2013-1M,D)&amp;gt;0,1,0))&lt;/Q&gt;&lt;R&gt;1&lt;/R&gt;&lt;C&gt;1&lt;/C&gt;&lt;D xsi:type="xsd:double"&gt;414529.76190476189&lt;/D&gt;&lt;/FQL&gt;&lt;FQL&gt;&lt;Q&gt;B3VVQ71^^=PAVG(1/31/2014,1/31/2014-1M,,USD) *(P_VOLUME(1/31/2014,1/31/2014-1M))*1000/SUM(IF(PVOL(1/31/2014,1/31/2014-1M,D)&amp;gt;0,1,0))&lt;/Q&gt;&lt;R&gt;1&lt;/R&gt;&lt;C&gt;1&lt;/C&gt;&lt;D xsi:type="xsd:double"&gt;679172.73684210528&lt;/D&gt;&lt;/FQL&gt;&lt;FQL&gt;&lt;Q&gt;6537212^P_VOLUME(12/01/2013,20131231)&lt;/Q&gt;&lt;R&gt;1&lt;/R&gt;&lt;C&gt;1&lt;/C&gt;&lt;D xsi:type="xsd:double"&gt;1212.229&lt;/D&gt;&lt;/FQL&gt;&lt;FQL&gt;&lt;Q&gt;B00LTB6^^=PAVG(11/30/2013,11/30/2013-1M,,USD) *(P_VOLUME(11/30/2013,11/30/2013-1M))*1000/SUM(IF(PVOL(11/30/2013,11/30/2013-1M,D)&amp;gt;0,1,0))&lt;/Q&gt;&lt;R&gt;1&lt;/R&gt;&lt;C&gt;1&lt;/C&gt;&lt;D xsi:type="xsd:double"&gt;259059.97619047618&lt;/D&gt;&lt;/FQL&gt;&lt;FQL&gt;&lt;Q&gt;B00LTB6^^=PAVG(12/31/2013,12/31/2013-1M,,USD) *(P_VOLUME(12/31/2013,12/31/2013-1M))*1000/SUM(IF(PVOL(12/31/2013,12/31/2013-1M,D)&amp;gt;0,1,0))&lt;/Q&gt;&lt;R&gt;1&lt;/R&gt;&lt;C&gt;1&lt;/C&gt;&lt;D xsi:type="xsd:double"&gt;368572.42857142858&lt;/D&gt;&lt;/FQL&gt;&lt;FQL&gt;&lt;Q&gt;B00LTB6^^=PAVG(1/31/2014,1/31/2014-1M,,USD) *(P_VOLUME(1/31/2014,1/31/2014-1M))*1000/SUM(IF(PVOL(1/31/2014,1/31/2014-1M,D)&amp;gt;0,1,0))&lt;/Q&gt;&lt;R&gt;1&lt;/R&gt;&lt;C&gt;1&lt;/C&gt;&lt;D xsi:type="xsd:double"&gt;275075.26315789472&lt;/D&gt;&lt;/FQL&gt;&lt;FQL&gt;&lt;Q&gt;B00LTB6^^=PAVG(2/28/2014,2/28/2014-1M,,USD) *(P_VOLUME(2/28/2014,2/28/2014-1M))*1000/SUM(IF(PVOL(2/28/2014,2/28/2014-1M,D)&amp;gt;0,1,0))&lt;/Q&gt;&lt;R&gt;1&lt;/R&gt;&lt;C&gt;1&lt;/C&gt;&lt;D xsi:type="xsd:double"&gt;203561.55263157896&lt;/D&gt;&lt;/FQL&gt;&lt;FQL&gt;&lt;Q&gt;6485270^^=PAVG(11/30/2013,11/30/2013-1M,,USD) *(P_VOLUME(11/30/2013,11/30/2013-1M))*1000/SUM(IF(PVOL(11/30/2013,11/30/2013-1M,D)&amp;gt;0,1,0))&lt;/Q&gt;&lt;R&gt;1&lt;/R&gt;&lt;C&gt;1&lt;/C&gt;&lt;D xsi:type="xsd:double"&gt;116196.61904761905&lt;/D&gt;&lt;/FQL&gt;&lt;FQL&gt;&lt;Q&gt;B3KLV00^P_VOLUME(02/01/2014,20140228)&lt;/Q&gt;&lt;R&gt;1&lt;/R&gt;&lt;C&gt;1&lt;/C&gt;&lt;D xsi:type="xsd:double"&gt;1442.255&lt;/D&gt;&lt;/FQL&gt;&lt;FQL&gt;&lt;Q&gt;6485270^^=PAVG(1/31/2014,1/31/2014-1M,,USD) *(P_VOLUME(1/31/2014,1/31/2014-1M))*1000/SUM(IF(PVOL(1/31/2014,1/31/2014-1M,D)&amp;gt;0,1,0))&lt;/Q&gt;&lt;R&gt;1&lt;/R&gt;&lt;C&gt;1&lt;/C&gt;&lt;D xsi:type="xsd:double"&gt;67432.14736842105&lt;/D&gt;&lt;/FQL&gt;&lt;FQL&gt;&lt;Q&gt;6485270^^=PAVG(2/28/2014,2/28/2014-1M,,USD) *(P_VOLUME(2/28/2014,2/28/2014-1M))*1000/SUM(IF(PVOL(2/28/2014,2/28/2014-1M,D)&amp;gt;0,1,0))&lt;/Q&gt;&lt;R&gt;1&lt;/R&gt;&lt;C&gt;1&lt;/C&gt;&lt;D xsi:type="xsd:double"&gt;78380.789473684214&lt;/D&gt;&lt;/FQL&gt;&lt;FQL&gt;&lt;Q&gt;B13RD05^^=PAVG(11/30/2013,11/30/2013-1M,,USD) *(P_VOLUME(11/30/2013,11/30/2013-1M))*1000/SUM(IF(PVOL(11/30/2013,11/30/2013-1M,D)&amp;gt;0,1,0))&lt;/Q&gt;&lt;R&gt;1&lt;/R&gt;&lt;C&gt;1&lt;/C&gt;&lt;D xsi:type="xsd:double"&gt;89757.523809523816&lt;/D&gt;&lt;/FQL&gt;&lt;FQL&gt;&lt;Q&gt;B13RD05^^=PAVG(12/31/2013,12/31/2013-1M,,USD) *(P_VOLUME(12/31/2013,12/31/2013-1M))*1000/SUM(IF(PVOL(12/31/2013,12/31/2013-1M,D)&amp;gt;0,1,0))&lt;/Q&gt;&lt;R&gt;1&lt;/R&gt;&lt;C&gt;1&lt;/C&gt;&lt;D xsi:type="xsd:double"&gt;85302.876190476192&lt;/D&gt;&lt;/FQL&gt;&lt;FQL&gt;&lt;Q&gt;B13RD05^^=PAVG(1/31/2014,1/31/2014-1M,,USD) *(P_VOLUME(1/31/2014,1/31/2014-1M))*1000/SUM(IF(PVOL(1/31/2014,1/31/2014-1M,D)&amp;gt;0,1,0))&lt;/Q&gt;&lt;R&gt;1&lt;/R&gt;&lt;C&gt;1&lt;/C&gt;&lt;D xsi:type="xsd:double"&gt;622921.947368421&lt;/D&gt;&lt;/FQL&gt;&lt;FQL&gt;&lt;Q&gt;B3KLV00^P_VOLUME(10/01/2013,20131031)&lt;/Q&gt;&lt;R&gt;1&lt;/R&gt;&lt;C&gt;1&lt;/C&gt;&lt;D xsi:type="xsd:double"&gt;1605.392&lt;/D&gt;&lt;/FQL&gt;&lt;FQL&gt;&lt;Q&gt;6425588^^=PAVG(11/30/2013,11/30/2013-1M,,USD) *(P_VOLUME(11/30/2013,11/30/2013-1M))*1000/SUM(IF(PVOL(11/30/2013,11/30/2013-1M,D)&amp;gt;0,1,0))&lt;/Q&gt;&lt;R&gt;1&lt;/R&gt;&lt;C&gt;1&lt;/C&gt;&lt;D xsi:type="xsd:double"&gt;8748703.333333334&lt;/D&gt;&lt;/FQL&gt;&lt;FQL&gt;&lt;Q&gt;6425588^^=PAVG(12/31/2013,12/31/2013-1M,,USD) *(P_VOLUME(12/31/2013,12/31/2013-1M))*1000/SUM(IF(PVOL(12/31/2013,12/31/2013-1M,D)&amp;gt;0,1,0))&lt;/Q&gt;&lt;R&gt;1&lt;/R&gt;&lt;C&gt;1&lt;/C&gt;&lt;D xsi:type="xsd:double"&gt;5141992.3809523806&lt;/D&gt;&lt;/FQL&gt;&lt;FQL&gt;&lt;Q&gt;6425588^^=PAVG(1/31/2014,1/31/2014-1M,,USD) *(P_VOLUME(1/31/2014,1/31/2014-1M))*1000/SUM(IF(PVOL(1/31/2014,1/31/2014-1M,D)&amp;gt;0,1,0))&lt;/Q&gt;&lt;R&gt;1&lt;/R&gt;&lt;C&gt;1&lt;/C&gt;&lt;D xsi:type="xsd:double"&gt;6858425.7894736845&lt;/D&gt;&lt;/FQL&gt;&lt;FQL&gt;&lt;Q&gt;6425588^^=PAVG(2/28/2014,2/28/2014-1M,,USD) *(P_VOLUME(2/28/2014,2/28/2014-1M))*1000/SUM(IF(PVOL(2/28/2014,2/28/2014-1M,D)&amp;gt;0,1,0))&lt;/Q&gt;&lt;R&gt;1&lt;/R&gt;&lt;C&gt;1&lt;/C&gt;&lt;D xsi:type="xsd:double"&gt;4243544.2105263155&lt;/D&gt;&lt;/FQL&gt;&lt;FQL&gt;&lt;Q&gt;6171386^^=PAVG(11/30/2013,11/30/2013-1M,,USD) *(P_VOLUME(11/30/2013,11/30/2013-1M))*1000/SUM(IF(PVOL(11/30/2013,11/30/2013-1M,D)&amp;gt;0,1,0))&lt;/Q&gt;&lt;R&gt;1&lt;/R&gt;&lt;C&gt;1&lt;/C&gt;&lt;D xsi:type="xsd:double"&gt;890559.14285714284&lt;/D&gt;&lt;/FQL&gt;&lt;FQL&gt;&lt;Q&gt;B3V9P01^P_VOLUME(12/01/2013,20131231)&lt;/Q&gt;&lt;R&gt;1&lt;/R&gt;&lt;C&gt;1&lt;/C&gt;&lt;D xsi:type="xsd:double"&gt;871.314&lt;/D&gt;&lt;/FQL&gt;&lt;FQL&gt;&lt;Q&gt;6171386^^=PAVG(1/31/2014,1/31/2014-1M,,USD) *(P_VOLUME(1/31/2014,1/31/2014-1M))*1000/SUM(IF(PVOL(1/31/2014,1/31/2014-1M,D)&amp;gt;0,1,0))&lt;/Q&gt;&lt;R&gt;1&lt;/R&gt;&lt;C&gt;1&lt;/C&gt;&lt;D xsi:type="xsd:double"&gt;1337314.105263158&lt;/D&gt;&lt;/FQL&gt;&lt;FQL&gt;&lt;Q&gt;6171386^^=PAVG(2/28/2014,2/28/2014-1M,,USD) *(P_VOLUME(2/28/2014,2/28/2014-1M))*1000/SUM(IF(PVOL(2/28/2014,2/28/2014-1M,D)&amp;gt;0,1,0))&lt;/Q&gt;&lt;R&gt;1&lt;/R&gt;&lt;C&gt;1&lt;/C&gt;&lt;D xsi:type="xsd:double"&gt;1009613.4736842106&lt;/D&gt;&lt;/FQL&gt;&lt;FQL&gt;&lt;Q&gt;B40VDT0^^=PAVG(11/30/2013,11/30/2013-1M,,USD) *(P_VOLUME(11/30/2013,11/30/2013-1M))*1000/SUM(IF(PVOL(11/30/2013,11/30/2013-1M,D)&amp;gt;0,1,0))&lt;/Q&gt;&lt;R&gt;1&lt;/R&gt;&lt;C&gt;1&lt;/C&gt;&lt;D xsi:type="xsd:double"&gt;372495.59523809527&lt;/D&gt;&lt;/FQL&gt;&lt;FQL&gt;&lt;Q&gt;B40VDT0^^=PAVG(12/31/2013,12/31/2013-1M,,USD) *(P_VOLUME(12/31/2013,12/31/2013-1M))*1000/SUM(IF(PVOL(12/31/2013,12/31/2013-1M,D)&amp;gt;0,1,0))&lt;/Q&gt;&lt;R&gt;1&lt;/R&gt;&lt;C&gt;1&lt;/C&gt;&lt;D xsi:type="xsd:double"&gt;567837.71428571432&lt;/D&gt;&lt;/FQL&gt;&lt;FQL&gt;&lt;Q&gt;B40VDT0^^=PAVG(1/31/2014,1/31/2014-1M,,USD) *(P_VOLUME(1/31/2014,1/31/2014-1M))*1000/SUM(IF(PVOL(1/31/2014,1/31/2014-1M,D)&amp;gt;0,1,0))&lt;/Q&gt;&lt;R&gt;1&lt;/R&gt;&lt;C&gt;1&lt;/C&gt;&lt;D xsi:type="xsd:double"&gt;1070248.9473684211&lt;/D&gt;&lt;/FQL&gt;&lt;FQL&gt;&lt;Q&gt;6286859^P_VOLUME(02/01/2014,20140228)&lt;/Q&gt;&lt;R&gt;1&lt;/R&gt;&lt;C&gt;1&lt;/C&gt;&lt;D xsi:type="xsd:double"&gt;1914.1390000000001&lt;/D&gt;&lt;/FQL&gt;&lt;FQL&gt;&lt;Q&gt;B01XPG8^^=PAVG(11/30/2013,11/30/2013-1M,,USD) *(P_VOLUME(11/30/2013,11/30/2013-1M))*1000/SUM(IF(PVOL(11/30/2013,11/30/2013-1M,D)&amp;gt;0,1,0))&lt;/Q&gt;&lt;R&gt;1&lt;/R&gt;&lt;C&gt;1&lt;/C&gt;&lt;D xsi:type="xsd:double"&gt;1209242.2857142857&lt;/D&gt;&lt;/FQL&gt;&lt;FQL&gt;&lt;Q&gt;B01XPG8^^=PAVG(12/31/2013,12/31/2013-1M,,USD) *(P_VOLUME(12/31/2013,12/31/2013-1M))*1000/SUM(IF(PVOL(12/31/2013,12/31/2013-1M,D)&amp;gt;0,1,0))&lt;/Q&gt;&lt;R&gt;1&lt;/R&gt;&lt;C&gt;1&lt;/C&gt;&lt;D xsi:type="xsd:double"&gt;741125.57142857148&lt;/D&gt;&lt;/FQL&gt;&lt;FQL&gt;&lt;Q&gt;B01XPG8^^=PAVG(1/31/2014,1/31/2014-1M,,USD) *(P_VOLUME(1/31/2014,1/31/2014-1M))*1000/SUM(IF(PVOL(1/31/2014,1/31/2014-1M,D)&amp;gt;0,1,0))&lt;/Q&gt;&lt;R&gt;1&lt;/R&gt;&lt;C&gt;1&lt;/C&gt;&lt;D xsi:type="xsd:double"&gt;1023449.1578947369&lt;/D&gt;&lt;/FQL&gt;&lt;FQL&gt;&lt;Q&gt;B01XPG8^^=PAVG(2/28/2014,2/28/2014-1M,,USD) *(P_VOLUME(2/28/2014,2/28/2014-1M))*1000/SUM(IF(PVOL(2/28/2014,2/28/2014-1M,D)&amp;gt;0,1,0))&lt;/Q&gt;&lt;R&gt;1&lt;/R&gt;&lt;C&gt;1&lt;/C&gt;&lt;D xsi:type="xsd:double"&gt;1402618.5263157894&lt;/D&gt;&lt;/FQL&gt;&lt;FQL&gt;&lt;Q&gt;6616348^^=PAVG(11/30/2013,11/30/2013-1M,,USD) *(P_VOLUME(11/30/2013,11/30/2013-1M))*1000/SUM(IF(PVOL(11/30/2013,11/30/2013-1M,D)&amp;gt;0,1,0))&lt;/Q&gt;&lt;R&gt;1&lt;/R&gt;&lt;C&gt;1&lt;/C&gt;&lt;D xsi:type="xsd:double"&gt;696803.23809523811&lt;/D&gt;&lt;/FQL&gt;&lt;FQL&gt;&lt;Q&gt;6286859^P_VOLUME(10/01/2013,20131031)&lt;/Q&gt;&lt;R&gt;1&lt;/R&gt;&lt;C&gt;1&lt;/C&gt;&lt;D xsi:type="xsd:double"&gt;1285.824&lt;/D&gt;&lt;/FQL&gt;&lt;FQL&gt;&lt;Q&gt;6616348^^=PAVG(1/31/2014,1/31/2014-1M,,USD) *(P_VOLUME(1/31/2014,1/31/2014-1M))*1000/SUM(IF(PVOL(1/31/2014,1/31/2014-1M,D)&amp;gt;0,1,0))&lt;/Q&gt;&lt;R&gt;1&lt;/R&gt;&lt;C&gt;1&lt;/C&gt;&lt;D xsi:type="xsd:double"&gt;771297.21052631584&lt;/D&gt;&lt;/FQL&gt;&lt;FQL&gt;&lt;Q&gt;6616348^^=PAVG(2/28/2014,2/28/2014-1M,,USD) *(P_VOLUME(2/28/2014,2/28/2014-1M))*1000/SUM(IF(PVOL(2/28/2014,2/28/2014-1M,D)&amp;gt;0,1,0))&lt;/Q&gt;&lt;R&gt;1&lt;/R&gt;&lt;C&gt;1&lt;/C&gt;&lt;D xsi:type="xsd:double"&gt;753374.21052631584&lt;/D&gt;&lt;/FQL&gt;&lt;FQL&gt;&lt;Q&gt;B28XBW3^^=PAVG(11/30/2013,11/30/2013-1M,,USD) *(P_VOLUME(11/30/2013,11/30/2013-1M))*1000/SUM(IF(PVOL(11/30/2013,11/30/2013-1M,D)&amp;gt;0,1,0))&lt;/Q&gt;&lt;R&gt;1&lt;/R&gt;&lt;C&gt;1&lt;/C&gt;&lt;D xsi:type="xsd:double"&gt;123990.27619047619&lt;/D&gt;&lt;/FQL&gt;&lt;FQL&gt;&lt;Q&gt;B28XBW3^^=PAVG(12/31/2013,12/31/2013-1M,,USD) *(P_VOLUME(12/31/2013,12/31/2013-1M))*1000/SUM(IF(PVOL(12/31/2013,12/31/2013-1M,D)&amp;gt;0,1,0))&lt;/Q&gt;&lt;R&gt;1&lt;/R&gt;&lt;C&gt;1&lt;/C&gt;&lt;D xsi:type="xsd:double"&gt;165203.32380952381&lt;/D&gt;&lt;/FQL&gt;&lt;FQL&gt;&lt;Q&gt;B28XBW3^^=PAVG(1/31/2014,1/31/2014-1M,,USD) *(P_VOLUME(1/31/2014,1/31/2014-1M))*1000/SUM(IF(PVOL(1/31/2014,1/31/2014-1M,D)&amp;gt;0,1,0))&lt;/Q&gt;&lt;R&gt;1&lt;/R&gt;&lt;C&gt;1&lt;/C&gt;&lt;D xsi:type="xsd:double"&gt;138312.22631578948&lt;/D&gt;&lt;/FQL&gt;&lt;FQL&gt;&lt;Q&gt;6383404^P_VOLUME(12/01/2013,20131231)&lt;/Q&gt;&lt;R&gt;1&lt;/R&gt;&lt;C&gt;1&lt;/C&gt;&lt;D xsi:type="xsd:double"&gt;18654.52&lt;/D&gt;&lt;/FQL&gt;&lt;FQL&gt;&lt;Q&gt;6771333^^=PAVG(11/30/2013,11/30/2013-1M,,USD) *(P_VOLUME(11/30/2013,11/30/2013-1M))*1000/SUM(IF(PVOL(11/30/2013,11/30/2013-1M,D)&amp;gt;0,1,0))&lt;/Q&gt;&lt;R&gt;1&lt;/R&gt;&lt;C&gt;1&lt;/C&gt;&lt;D xsi:type="xsd:double"&gt;508726.14285714284&lt;/D&gt;&lt;/FQL&gt;&lt;FQL&gt;&lt;Q&gt;6771333^^=PAVG(12/31/2013,12/31/2013-1M,,USD) *(P_VOLUME(12/31/2013,12/31/2013-1M))*1000/SUM(IF(PVOL(12/31/2013,12/31/2013-1M,D)&amp;gt;0,1,0))&lt;/Q&gt;&lt;R&gt;1&lt;/R&gt;&lt;C&gt;1&lt;/C&gt;&lt;D xsi:type="xsd:double"&gt;412566.33333333331&lt;/D&gt;&lt;/FQL&gt;&lt;FQL&gt;&lt;Q&gt;6771333^^=PAVG(1/31/2014,1/31/2014-1M,,USD) *(P_VOLUME(1/31/2014,1/31/2014-1M))*1000/SUM(IF(PVOL(1/31/2014,1/31/2014-1M,D)&amp;gt;0,1,0))&lt;/Q&gt;&lt;R&gt;1&lt;/R&gt;&lt;C&gt;1&lt;/C&gt;&lt;D xsi:type="xsd:double"&gt;902322.73684210528&lt;/D&gt;&lt;/FQL&gt;&lt;FQL&gt;&lt;Q&gt;6771333^^=PAVG(2/28/2014,2/28/2014-1M,,USD) *(P_VOLUME(2/28/2014,2/28/2014-1M))*1000/SUM(IF(PVOL(2/28/2014,2/28/2014-1M,D)&amp;gt;0,1,0))&lt;/Q&gt;&lt;R&gt;1&lt;/R&gt;&lt;C&gt;1&lt;/C&gt;&lt;D xsi:type="xsd:double"&gt;2111292.4210526315&lt;/D&gt;&lt;/FQL&gt;&lt;FQL&gt;&lt;Q&gt;6771838^^=PAVG(11/30/2013,11/30/2013-1M,,USD) *(P_VOLUME(11/30/2013,11/30/2013-1M))*1000/SUM(IF(PVOL(11/30/2013,11/30/2013-1M,D)&amp;gt;0,1,0))&lt;/Q&gt;&lt;R&gt;1&lt;/R&gt;&lt;C&gt;1&lt;/C&gt;&lt;D xsi:type="xsd:double"&gt;475651.04761904763&lt;/D&gt;&lt;/FQL&gt;&lt;FQL&gt;&lt;Q&gt;B12MNM3^P_VOLUME(02/01/2014,20140228)&lt;/Q&gt;&lt;R&gt;1&lt;/R&gt;&lt;C&gt;1&lt;/C&gt;&lt;D xsi:type="xsd:double"&gt;2832.26&lt;/D&gt;&lt;/FQL&gt;&lt;FQL&gt;&lt;Q&gt;6771838^^=PAVG(1/31/2014,1/31/2014-1M,,USD) *(P_VOLUME(1/31/2014,1/31/2014-1M))*1000/SUM(IF(PVOL(1/31/2014,1/31/2014-1M,D)&amp;gt;0,1,0))&lt;/Q&gt;&lt;R&gt;1&lt;/R&gt;&lt;C&gt;1&lt;/C&gt;&lt;D xsi:type="xsd:double"&gt;1793962.105263158&lt;/D&gt;&lt;/FQL&gt;&lt;FQL&gt;&lt;Q&gt;6771838^^=PAVG(2/28/2014,2/28/2014-1M,,USD) *(P_VOLUME(2/28/2014,2/28/2014-1M))*1000/SUM(IF(PVOL(2/28/2014,2/28/2014-1M,D)&amp;gt;0,1,0))&lt;/Q&gt;&lt;R&gt;1&lt;/R&gt;&lt;C&gt;1&lt;/C&gt;&lt;D xsi:type="xsd:double"&gt;2063487.894736842&lt;/D&gt;&lt;/FQL&gt;&lt;FQL&gt;&lt;Q&gt;B3LPDL6^^=PAVG(11/30/2013,11/30/2013-1M,,USD) *(P_VOLUME(11/30/2013,11/30/2013-1M))*1000/SUM(IF(PVOL(11/30/2013,11/30/2013-1M,D)&amp;gt;0,1,0))&lt;/Q&gt;&lt;R&gt;1&lt;/R&gt;&lt;C&gt;1&lt;/C&gt;&lt;D xsi:type="xsd:double"&gt;5708815.2380952379&lt;/D&gt;&lt;/FQL&gt;&lt;FQL&gt;&lt;Q&gt;B3LPDL6^^=PAVG(12/31/2013,12/31/2013-1M,,USD) *(P_VOLUME(12/31/2013,12/31/2013-1M))*1000/SUM(IF(PVOL(12/31/2013,12/31/2013-1M,D)&amp;gt;0,1,0))&lt;/Q&gt;&lt;R&gt;1&lt;/R&gt;&lt;C&gt;1&lt;/C&gt;&lt;D xsi:type="xsd:double"&gt;3147897.3333333335&lt;/D&gt;&lt;/FQL&gt;&lt;FQL&gt;&lt;Q&gt;B3LPDL6^^=PAVG(1/31/2014,1/31/2014-1M,,USD) *(P_VOLUME(1/31/2014,1/31/2014-1M))*1000/SUM(IF(PVOL(1/31/2014,1/31/2014-1M,D)&amp;gt;0,1,0))&lt;/Q&gt;&lt;R&gt;1&lt;/R&gt;&lt;C&gt;1&lt;/C&gt;&lt;D xsi:type="xsd:double"&gt;5235969.47368421&lt;/D&gt;&lt;/FQL&gt;&lt;FQL&gt;&lt;Q&gt;B12MNM3^P_VOLUME(10/01/2013,20131031)&lt;/Q&gt;&lt;R&gt;1&lt;/R&gt;&lt;C&gt;1&lt;/C&gt;&lt;D xsi:type="xsd:double"&gt;2081.6440000000002&lt;/D&gt;&lt;/FQL&gt;&lt;FQL&gt;&lt;Q&gt;B17MN62^^=PAVG(11/30/2013,11/30/2013-1M,,USD) *(P_VOLUME(11/30/2013,11/30/2013-1M))*1000/SUM(IF(PVOL(11/30/2013,11/30/2013-1M,D)&amp;gt;0,1,0))&lt;/Q&gt;&lt;R&gt;1&lt;/R&gt;&lt;C&gt;1&lt;/C&gt;&lt;D xsi:type="xsd:double"&gt;318892.66666666669&lt;/D&gt;&lt;/FQL&gt;&lt;FQL&gt;&lt;Q&gt;B17MN62^^=PAVG(12/31/2013,12/31/2013-1M,,USD) *(P_VOLUME(12/31/2013,12/31/2013-1M))*1000/SUM(IF(PVOL(12/31/2013,12/31/2013-1M,D)&amp;gt;0,1,0))&lt;/Q&gt;&lt;R&gt;1&lt;/R&gt;&lt;C&gt;1&lt;/C&gt;&lt;D xsi:type="xsd:double"&gt;474270.04761904763&lt;/D&gt;&lt;/FQL&gt;&lt;FQL&gt;&lt;Q&gt;B17MN62^^=PAVG(1/31/2014,1/31/2014-1M,,USD) *(P_VOLUME(1/31/2014,1/31/2014-1M))*1000/SUM(IF(PVOL(1/31/2014,1/31/2014-1M,D)&amp;gt;0,1,0))&lt;/Q&gt;&lt;R&gt;1&lt;/R&gt;&lt;C&gt;1&lt;/C&gt;&lt;D xsi:type="xsd:double"&gt;318222.15789473685&lt;/D&gt;&lt;/FQL&gt;&lt;FQL&gt;&lt;Q&gt;B17MN62^^=PAVG(2/28/2014,2/28/2014-1M,,USD) *(P_VOLUME(2/28/2014,2/28/2014-1M))*1000/SUM(IF(PVOL(2/28/2014,2/28/2014-1M,D)&amp;gt;0,1,0))&lt;/Q&gt;&lt;R&gt;1&lt;/R&gt;&lt;C&gt;1&lt;/C&gt;&lt;D xsi:type="xsd:double"&gt;195166.54210526316&lt;/D&gt;&lt;/FQL&gt;&lt;FQL&gt;&lt;Q&gt;6223328^^=PAVG(11/30/2013,11/30/2013-1M,,USD) *(P_VOLUME(11/30/2013,11/30/2013-1M))*1000/SUM(IF(PVOL(11/30/2013,11/30/2013-1M,D)&amp;gt;0,1,0))&lt;/Q&gt;&lt;R&gt;1&lt;/R&gt;&lt;C&gt;1&lt;/C&gt;&lt;D xsi:type="xsd:double"&gt;173768.92857142858&lt;/D&gt;&lt;/FQL&gt;&lt;FQL&gt;&lt;Q&gt;6724490^P_VOLUME(12/01/2013,20131231)&lt;/Q&gt;&lt;R&gt;1&lt;/R&gt;&lt;C&gt;1&lt;/C&gt;&lt;D xsi:type="xsd:double"&gt;3486.71&lt;/D&gt;&lt;/FQL&gt;&lt;FQL&gt;&lt;Q&gt;6223328^^=PAVG(1/31/2014,1/31/2014-1M,,USD) *(P_VOLUME(1/31/2014,1/31/2014-1M))*1000/SUM(IF(PVOL(1/31/2014,1/31/2014-1M,D)&amp;gt;0,1,0))&lt;/Q&gt;&lt;R&gt;1&lt;/R&gt;&lt;C&gt;1&lt;/C&gt;&lt;D xsi:type="xsd:double"&gt;67703.3947368421&lt;/D&gt;&lt;/FQL&gt;&lt;FQL&gt;&lt;Q&gt;6223328^^=PAVG(2/28/2014,2/28/2014-1M,,USD) *(P_VOLUME(2/28/2014,2/28/2014-1M))*1000/SUM(IF(PVOL(2/28/2014,2/28/2014-1M,D)&amp;gt;0,1,0))&lt;/Q&gt;&lt;R&gt;1&lt;/R&gt;&lt;C&gt;1&lt;/C&gt;&lt;D xsi:type="xsd:double"&gt;86226.042105263157&lt;/D&gt;&lt;/FQL&gt;&lt;FQL&gt;&lt;Q&gt;6452542^^=PAVG(11/30/2013,11/30/2013-1M,,USD) *(P_VOLUME(11/30/2013,11/30/2013-1M))*1000/SUM(IF(PVOL(11/30/2013,11/30/2013-1M,D)&amp;gt;0,1,0))&lt;/Q&gt;&lt;R&gt;1&lt;/R&gt;&lt;C&gt;1&lt;/C&gt;&lt;D xsi:type="xsd:double"&gt;17475.910952380953&lt;/D&gt;&lt;/FQL&gt;&lt;FQL&gt;&lt;Q&gt;6452542^^=PAVG(12/31/2013,12/31/2013-1M,,USD) *(P_VOLUME(12/31/2013,12/31/2013-1M))*1000/SUM(IF(PVOL(12/31/2013,12/31/2013-1M,D)&amp;gt;0,1,0))&lt;/Q&gt;&lt;R&gt;1&lt;/R&gt;&lt;C&gt;1&lt;/C&gt;&lt;D xsi:type="xsd:double"&gt;7088.8719047619043&lt;/D&gt;&lt;/FQL&gt;&lt;FQL&gt;&lt;Q&gt;6452542^^=PAVG(1/31/2014,1/31/2014-1M,,USD) *(P_VOLUME(1/31/2014,1/31/2014-1M))*1000/SUM(IF(PVOL(1/31/2014,1/31/2014-1M,D)&amp;gt;0,1,0))&lt;/Q&gt;&lt;R&gt;1&lt;/R&gt;&lt;C&gt;1&lt;/C&gt;&lt;D xsi:type="xsd:double"&gt;10395.652105263158&lt;/D&gt;&lt;/FQL&gt;&lt;FQL&gt;&lt;Q&gt;6563358^P_VOLUME(02/01/2014,20140228)&lt;/Q&gt;&lt;R&gt;1&lt;/R&gt;&lt;C&gt;1&lt;/C&gt;&lt;D xsi:type="xsd:double"&gt;15952.697&lt;/D&gt;&lt;/FQL&gt;&lt;FQL&gt;&lt;Q&gt;6771258^^=PAVG(11/30/2013,11/30/2013-1M,,USD) *(P_VOLUME(11/30/2013,11/30/2013-1M))*1000/SUM(IF(PVOL(11/30/2013,11/30/2013-1M,D)&amp;gt;0,1,0))&lt;/Q&gt;&lt;R&gt;1&lt;/R&gt;&lt;C&gt;1&lt;/C&gt;&lt;D xsi:type="xsd:double"&gt;2398278.8571428573&lt;/D&gt;&lt;/FQL&gt;&lt;FQL&gt;&lt;Q&gt;6771258^^=PAVG(12/31/2013,12/31/2013-1M,,USD) *(P_VOLUME(12/31/2013,12/31/2013-1M))*1000/SUM(IF(PVOL(12/31/2013,12/31/2013-1M,D)&amp;gt;0,1,0))&lt;/Q&gt;&lt;R&gt;1&lt;/R&gt;&lt;C&gt;1&lt;/C&gt;&lt;D xsi:type="xsd:double"&gt;1717484.9523809524&lt;/D&gt;&lt;/FQL&gt;&lt;FQL&gt;&lt;Q&gt;6771258^^=PAVG(1/31/2014,1/31/2014-1M,,USD) *(P_VOLUME(1/31/2014,1/31/2014-1M))*1000/SUM(IF(PVOL(1/31/2014,1/31/2014-1M,D)&amp;gt;0,1,0))&lt;/Q&gt;&lt;R&gt;1&lt;/R&gt;&lt;C&gt;1&lt;/C&gt;&lt;D xsi:type="xsd:double"&gt;2371772.1052631577&lt;/D&gt;&lt;/FQL&gt;&lt;FQL&gt;&lt;Q&gt;6771258^^=PAVG(2/28/2014,2/28/2014-1M,,USD) *(P_VOLUME(2/28/2014,2/28/2014-1M))*1000/SUM(IF(PVOL(2/28/2014,2/28/2014-1M,D)&amp;gt;0,1,0))&lt;/Q&gt;&lt;R&gt;1&lt;/R&gt;&lt;C&gt;1&lt;/C&gt;&lt;D xsi:type="xsd:double"&gt;3065693.6842105263&lt;/D&gt;&lt;/FQL&gt;&lt;FQL&gt;&lt;Q&gt;B40GPY4^^=PAVG(11/30/2013,11/30/2013-1M,,USD) *(P_VOLUME(11/30/2013,11/30/2013-1M))*1000/SUM(IF(PVOL(11/30/2013,11/30/2013-1M,D)&amp;gt;0,1,0))&lt;/Q&gt;&lt;R&gt;1&lt;/R&gt;&lt;C&gt;1&lt;/C&gt;&lt;D xsi:type="xsd:double"&gt;420922.33333333331&lt;/D&gt;&lt;/FQL&gt;&lt;FQL&gt;&lt;Q&gt;6563358^P_VOLUME(10/01/2013,20131031)&lt;/Q&gt;&lt;R&gt;1&lt;/R&gt;&lt;C&gt;1&lt;/C&gt;&lt;D xsi:type="xsd:double"&gt;52244.21&lt;/D&gt;&lt;/FQL&gt;&lt;FQL&gt;&lt;Q&gt;B40GPY4^^=PAVG(1/31/2014,1/31/2014-1M,,USD) *(P_VOLUME(1/31/2014,1/31/2014-1M))*1000/SUM(IF(PVOL(1/31/2014,1/31/2014-1M,D)&amp;gt;0,1,0))&lt;/Q&gt;&lt;R&gt;1&lt;/R&gt;&lt;C&gt;1&lt;/C&gt;&lt;D xsi:type="xsd:double"&gt;243376.47368421053&lt;/D&gt;&lt;/FQL&gt;&lt;FQL&gt;&lt;Q&gt;B40GPY4^^=PAVG(2/28/2014,2/28/2014-1M,,USD) *(P_VOLUME(2/28/2014,2/28/2014-1M))*1000/SUM(IF(PVOL(2/28/2014,2/28/2014-1M,D)&amp;gt;0,1,0))&lt;/Q&gt;&lt;R&gt;1&lt;/R&gt;&lt;C&gt;1&lt;/C&gt;&lt;D xsi:type="xsd:double"&gt;330285.65789473685&lt;/D&gt;&lt;/FQL&gt;&lt;FQL&gt;&lt;Q&gt;B6X62Y4^^=PAVG(11/30/2013,11/30/2013-1M,,USD) *(P_VOLUME(11/30/2013,11/30/2013-1M))*1000/SUM(IF(PVOL(11/30/2013,11/30/2013-1M,D)&amp;gt;0,1,0))&lt;/Q&gt;&lt;R&gt;1&lt;/R&gt;&lt;C&gt;1&lt;/C&gt;&lt;D xsi:type="xsd:double"&gt;275466.97619047621&lt;/D&gt;&lt;/FQL&gt;&lt;FQL&gt;&lt;Q&gt;B6X62Y4^^=PAVG(12/31/2013,12/31/2013-1M,,USD) *(P_VOLUME(12/31/2013,12/31/2013-1M))*1000/SUM(IF(PVOL(12/31/2013,12/31/2013-1M,D)&amp;gt;0,1,0))&lt;/Q&gt;&lt;R&gt;1&lt;/R&gt;&lt;C&gt;1&lt;/C&gt;&lt;D xsi:type="xsd:double"&gt;139084.80952380953&lt;/D&gt;&lt;/FQL&gt;&lt;FQL&gt;&lt;Q&gt;B6X62Y4^^=PAVG(1/31/2014,1/31/2014-1M,,USD) *(P_VOLUME(1/31/2014,1/31/2014-1M))*1000/SUM(IF(PVOL(1/31/2014,1/31/2014-1M,D)&amp;gt;0,1,0))&lt;/Q&gt;&lt;R&gt;1&lt;/R&gt;&lt;C&gt;1&lt;/C&gt;&lt;D xsi:type="xsd:double"&gt;184757.22631578948&lt;/D&gt;&lt;/FQL&gt;&lt;FQL&gt;&lt;Q&gt;6261522^P_VOLUME(12/01/2013,20131231)&lt;/Q&gt;&lt;R&gt;1&lt;/R&gt;&lt;C&gt;1&lt;/C&gt;&lt;D xsi:type="xsd:double"&gt;53606.62&lt;/D&gt;&lt;/FQL&gt;&lt;FQL&gt;&lt;Q&gt;6694474^^=PAVG(11/30/2013,11/30/2013-1M,,USD) *(P_VOLUME(11/30/2013,11/30/2013-1M))*1000/SUM(IF(PVOL(11/30/2013,11/30/2013-1M,D)&amp;gt;0,1,0))&lt;/Q&gt;&lt;R&gt;1&lt;/R&gt;&lt;C&gt;1&lt;/C&gt;&lt;D xsi:type="xsd:double"&gt;99478.142857142855&lt;/D&gt;&lt;/FQL&gt;&lt;FQL&gt;&lt;Q&gt;6694474^^=PAVG(12/31/2013,12/31/2013-1M,,USD) *(P_VOLUME(12/31/2013,12/31/2013-1M))*1000/SUM(IF(PVOL(12/31/2013,12/31/2013-1M,D)&amp;gt;0,1,0))&lt;/Q&gt;&lt;R&gt;1&lt;/R&gt;&lt;C&gt;1&lt;/C&gt;&lt;D xsi:type="xsd:double"&gt;193091.99047619046&lt;/D&gt;&lt;/FQL&gt;&lt;FQL&gt;&lt;Q&gt;6694474^^=PAVG(1/31/2014,1/31/2014-1M,,USD) *(P_VOLUME(1/31/2014,1/31/2014-1M))*1000/SUM(IF(PVOL(1/31/2014,1/31/2014-1M,D)&amp;gt;0,1,0))&lt;/Q&gt;&lt;R&gt;1&lt;/R&gt;&lt;C&gt;1&lt;/C&gt;&lt;D xsi:type="xsd:double"&gt;228215.63157894736&lt;/D&gt;&lt;/FQL&gt;&lt;FQL&gt;&lt;Q&gt;6694474^^=PAVG(2/28/2014,2/28/2014-1M,,USD) *(P_VOLUME(2/28/2014,2/28/2014-1M))*1000/SUM(IF(PVOL(2/28/2014,2/28/2014-1M,D)&amp;gt;0,1,0))&lt;/Q&gt;&lt;R&gt;1&lt;/R&gt;&lt;C&gt;1&lt;/C&gt;&lt;D xsi:type="xsd:double"&gt;250905.76315789475&lt;/D&gt;&lt;/FQL&gt;&lt;FQL&gt;&lt;Q&gt;6496391^^=PAVG(11/30/2013,11/30/2013-1M,,USD) *(P_VOLUME(11/30/2013,11/30/2013-1M))*1000/SUM(IF(PVOL(11/30/2013,11/30/2013-1M,D)&amp;gt;0,1,0))&lt;/Q&gt;&lt;R&gt;1&lt;/R&gt;&lt;C&gt;1&lt;/C&gt;&lt;D xsi:type="xsd:double"&gt;438856.95238095237&lt;/D&gt;&lt;/FQL&gt;&lt;FQL&gt;&lt;Q&gt;6276184^P_VOLUME(02/01/2014,20140228)&lt;/Q&gt;&lt;R&gt;1&lt;/R&gt;&lt;C&gt;1&lt;/C&gt;&lt;D xsi:type="xsd:double"&gt;5511.97&lt;/D&gt;&lt;/FQL&gt;&lt;FQL&gt;&lt;Q&gt;6496391^^=PAVG(1/31/2014,1/31/2014-1M,,USD) *(P_VOLUME(1/31/2014,1/31/2014-1M))*1000/SUM(IF(PVOL(1/31/2014,1/31/2014-1M,D)&amp;gt;0,1,0))&lt;/Q&gt;&lt;R&gt;1&lt;/R&gt;&lt;C&gt;1&lt;/C&gt;&lt;D xsi:type="xsd:double"&gt;221009.26315789475&lt;/D&gt;&lt;/FQL&gt;&lt;FQL&gt;&lt;Q&gt;6496391^^=PAVG(2/28/2014,2/28/2014-1M,,USD) *(P_VOLUME(2/28/2014,2/28/2014-1M))*1000/SUM(IF(PVOL(2/28/2014,2/28/2014-1M,D)&amp;gt;0,1,0))&lt;/Q&gt;&lt;R&gt;1&lt;/R&gt;&lt;C&gt;1&lt;/C&gt;&lt;D xsi:type="xsd:double"&gt;835695.36842105258&lt;/D&gt;&lt;/FQL&gt;&lt;FQL&gt;&lt;Q&gt;B42MSJ6^^=PAVG(11/30/2013,11/30/2013-1M,,USD) *(P_VOLUME(11/30/2013,11/30/2013-1M))*1000/SUM(IF(PVOL(11/30/2013,11/30/2013-1M,D)&amp;gt;0,1,0))&lt;/Q&gt;&lt;R&gt;1&lt;/R&gt;&lt;C&gt;1&lt;/C&gt;&lt;D xsi:type="xsd:double"&gt;309021.33333333331&lt;/D&gt;&lt;/FQL&gt;&lt;FQL&gt;&lt;Q&gt;B42MSJ6^^=PAVG(12/31/2013,12/31/2013-1M,,USD) *(P_VOLUME(12/31/2013,12/31/2013-1M))*1000/SUM(IF(PVOL(12/31/2013,12/31/2013-1M,D)&amp;gt;0,1,0))&lt;/Q&gt;&lt;R&gt;1&lt;/R&gt;&lt;C&gt;1&lt;/C&gt;&lt;D xsi:type="xsd:double"&gt;434097.14285714284&lt;/D&gt;&lt;/FQL&gt;&lt;FQL&gt;&lt;Q&gt;B42MSJ6^^=PAVG(1/31/2014,1/31/2014-1M,,USD) *(P_VOLUME(1/31/2014,1/31/2014-1M))*1000/SUM(IF(PVOL(1/31/2014,1/31/2014-1M,D)&amp;gt;0,1,0))&lt;/Q&gt;&lt;R&gt;1&lt;/R&gt;&lt;C&gt;1&lt;/C&gt;&lt;D xsi:type="xsd:double"&gt;1060620.8421052632&lt;/D&gt;&lt;/FQL&gt;&lt;FQL&gt;&lt;Q&gt;6276184^P_VOLUME(10/01/2013,20131031)&lt;/Q&gt;&lt;R&gt;1&lt;/R&gt;&lt;C&gt;1&lt;/C&gt;&lt;D xsi:type="xsd:double"&gt;4916.828&lt;/D&gt;&lt;/FQL&gt;&lt;FQL&gt;&lt;Q&gt;B12WJP8^^=PAVG(11/30/2013,11/30/2013-1M,,USD) *(P_VOLUME(11/30/2013,11/30/2013-1M))*1000/SUM(IF(PVOL(11/30/2013,11/30/2013-1M,D)&amp;gt;0,1,0))&lt;/Q&gt;&lt;R&gt;1&lt;/R&gt;&lt;C&gt;1&lt;/C&gt;&lt;D xsi:type="xsd:double"&gt;53022.071428571428&lt;/D&gt;&lt;/FQL&gt;&lt;FQL&gt;&lt;Q&gt;B12WJP8^^=PAVG(12/31/2013,12/31/2013-1M,,USD) *(P_VOLUME(12/31/2013,12/31/2013-1M))*1000/SUM(IF(PVOL(12/31/2013,12/31/2013-1M,D)&amp;gt;0,1,0))&lt;/Q&gt;&lt;R&gt;1&lt;/R&gt;&lt;C&gt;1&lt;/C&gt;&lt;D xsi:type="xsd:double"&gt;46504.193333333336&lt;/D&gt;&lt;/FQL&gt;&lt;FQL&gt;&lt;Q&gt;B12WJP8^^=PAVG(1/31/2014,1/31/2014-1M,,USD) *(P_VOLUME(1/31/2014,1/31/2014-1M))*1000/SUM(IF(PVOL(1/31/2014,1/31/2014-1M,D)&amp;gt;0,1,0))&lt;/Q&gt;&lt;R&gt;1&lt;/R&gt;&lt;C&gt;1&lt;/C&gt;&lt;D xsi:type="xsd:double"&gt;123210.12105263157&lt;/D&gt;&lt;/FQL&gt;&lt;FQL&gt;&lt;Q&gt;B12WJP8^^=PAVG(2/28/2014,2/28/2014-1M,,USD) *(P_VOLUME(2/28/2014,2/28/2014-1M))*1000/SUM(IF(PVOL(2/28/2014,2/28/2014-1M,D)&amp;gt;0,1,0))&lt;/Q&gt;&lt;R&gt;1&lt;/R&gt;&lt;C&gt;1&lt;/C&gt;&lt;D xsi:type="xsd:double"&gt;280724.36842105264&lt;/D&gt;&lt;/FQL&gt;&lt;FQL&gt;&lt;Q&gt;B0R0QB5^^=PAVG(11/30/2013,11/30/2013-1M,,USD) *(P_VOLUME(11/30/2013,11/30/2013-1M))*1000/SUM(IF(PVOL(11/30/2013,11/30/2013-1M,D)&amp;gt;0,1,0))&lt;/Q&gt;&lt;R&gt;1&lt;/R&gt;&lt;C&gt;1&lt;/C&gt;&lt;D xsi:type="xsd:double"&gt;1045920.380952381&lt;/D&gt;&lt;/FQL&gt;&lt;FQL&gt;&lt;Q&gt;B1ZPFV2^P_VOLUME(12/01/2013,20131231)&lt;/Q&gt;&lt;R&gt;1&lt;/R&gt;&lt;C&gt;1&lt;/C&gt;&lt;D xsi:type="xsd:double"&gt;5310.4890000000005&lt;/D&gt;&lt;/FQL&gt;&lt;FQL&gt;&lt;Q&gt;B0R0QB5^^=PAVG(1/31/2014,1/31/2014-1M,,USD) *(P_VOLUME(1/31/2014,1/31/2014-1M))*1000/SUM(IF(PVOL(1/31/2014,1/31/2014-1M,D)&amp;gt;0,1,0))&lt;/Q&gt;&lt;R&gt;1&lt;/R&gt;&lt;C&gt;1&lt;/C&gt;&lt;D xsi:type="xsd:double"&gt;926597.68421052629&lt;/D&gt;&lt;/FQL&gt;&lt;FQL&gt;&lt;Q&gt;B0R0QB5^^=PAVG(2/28/2014,2/28/2014-1M,,USD) *(P_VOLUME(2/28/2014,2/28/2014-1M))*1000/SUM(IF(PVOL(2/28/2014,2/28/2014-1M,D)&amp;gt;0,1,0))&lt;/Q&gt;&lt;R&gt;1&lt;/R&gt;&lt;C&gt;1&lt;/C&gt;&lt;D xsi:type="xsd:double"&gt;917692.73684210528&lt;/D&gt;&lt;/FQL&gt;&lt;FQL&gt;&lt;Q&gt;6220772^^=PAVG(11/30/2013,11/30/2013-1M,,USD) *(P_VOLUME(11/30/2013,11/30/2013-1M))*1000/SUM(IF(PVOL(11/30/2013,11/30/2013-1M,D)&amp;gt;0,1,0))&lt;/Q&gt;&lt;R&gt;1&lt;/R&gt;&lt;C&gt;1&lt;/C&gt;&lt;D xsi:type="xsd:double"&gt;4839034.7619047621&lt;/D&gt;&lt;/FQL&gt;&lt;FQL&gt;&lt;Q&gt;6220772^^=PAVG(12/31/2013,12/31/2013-1M,,USD) *(P_VOLUME(12/31/2013,12/31/2013-1M))*1000/SUM(IF(PVOL(12/31/2013,12/31/2013-1M,D)&amp;gt;0,1,0))&lt;/Q&gt;&lt;R&gt;1&lt;/R&gt;&lt;C&gt;1&lt;/C&gt;&lt;D xsi:type="xsd:double"&gt;2795290&lt;/D&gt;&lt;/FQL&gt;&lt;FQL&gt;&lt;Q&gt;6220772^^=PAVG(1/31/2014,1/31/2014-1M,,USD) *(P_VOLUME(1/31/2014,1/31/2014-1M))*1000/SUM(IF(PVOL(1/31/2014,1/31/2014-1M,D)&amp;gt;0,1,0))&lt;/Q&gt;&lt;R&gt;1&lt;/R&gt;&lt;C&gt;1&lt;/C&gt;&lt;D xsi:type="xsd:double"&gt;3349643.3684210526&lt;/D&gt;&lt;/FQL&gt;&lt;FQL&gt;&lt;Q&gt;B04Q014^P_VOLUME(02/01/2014,20140228)&lt;/Q&gt;&lt;R&gt;1&lt;/R&gt;&lt;C&gt;1&lt;/C&gt;&lt;D xsi:type="xsd:double"&gt;3978.457&lt;/D&gt;&lt;/FQL&gt;&lt;FQL&gt;&lt;Q&gt;6103000^^=PAVG(11/30/2013,11/30/2013-1M,,USD) *(P_VOLUME(11/30/2013,11/30/2013-1M))*1000/SUM(IF(PVOL(11/30/2013,11/30/2013-1M,D)&amp;gt;0,1,0))&lt;/Q&gt;&lt;R&gt;1&lt;/R&gt;&lt;C&gt;1&lt;/C&gt;&lt;D xsi:type="xsd:double"&gt;442127.19047619047&lt;/D&gt;&lt;/FQL&gt;&lt;FQL&gt;&lt;Q&gt;6103000^^=PAVG(12/31/2013,12/31/2013-1M,,USD) *(P_VOLUME(12/31/2013,12/31/2013-1M))*1000/SUM(IF(PVOL(12/31/2013,12/31/2013-1M,D)&amp;gt;0,1,0))&lt;/Q&gt;&lt;R&gt;1&lt;/R&gt;&lt;C&gt;1&lt;/C&gt;&lt;D xsi:type="xsd:double"&gt;585222.04761904757&lt;/D&gt;&lt;/FQL&gt;&lt;FQL&gt;&lt;Q&gt;6103000^^=PAVG(1/31/2014,1/31/2014-1M,,USD) *(P_VOLUME(1/31/2014,1/31/2014-1M))*1000/SUM(IF(PVOL(1/31/2014,1/31/2014-1M,D)&amp;gt;0,1,0))&lt;/Q&gt;&lt;R&gt;1&lt;/R&gt;&lt;C&gt;1&lt;/C&gt;&lt;D xsi:type="xsd:double"&gt;409952.68421052629&lt;/D&gt;&lt;/FQL&gt;&lt;FQL&gt;&lt;Q&gt;6103000^^=PAVG(2/28/2014,2/28/2014-1M,,USD) *(P_VOLUME(2/28/2014,2/28/2014-1M))*1000/SUM(IF(PVOL(2/28/2014,2/28/2014-1M,D)&amp;gt;0,1,0))&lt;/Q&gt;&lt;R&gt;1&lt;/R&gt;&lt;C&gt;1&lt;/C&gt;&lt;D xsi:type="xsd:double"&gt;437277.18421052629&lt;/D&gt;&lt;/FQL&gt;&lt;FQL&gt;&lt;Q&gt;6614483^^=PAVG(11/30/2013,11/30/2013-1M,,USD) *(P_VOLUME(11/30/2013,11/30/2013-1M))*1000/SUM(IF(PVOL(11/30/2013,11/30/2013-1M,D)&amp;gt;0,1,0))&lt;/Q&gt;&lt;R&gt;1&lt;/R&gt;&lt;C&gt;1&lt;/C&gt;&lt;D xsi:type="xsd:double"&gt;420269.38095238095&lt;/D&gt;&lt;/FQL&gt;&lt;FQL&gt;&lt;Q&gt;B04Q014^P_VOLUME(10/01/2013,20131031)&lt;/Q&gt;&lt;R&gt;1&lt;/R&gt;&lt;C&gt;1&lt;/C&gt;&lt;D xsi:type="xsd:double"&gt;7870.917&lt;/D&gt;&lt;/FQL&gt;&lt;FQL&gt;&lt;Q&gt;6614483^^=PAVG(1/31/2014,1/31/2014-1M,,USD) *(P_VOLUME(1/31/2014,1/31/2014-1M))*1000/SUM(IF(PVOL(1/31/2014,1/31/2014-1M,D)&amp;gt;0,1,0))&lt;/Q&gt;&lt;R&gt;1&lt;/R&gt;&lt;C&gt;1&lt;/C&gt;&lt;D xsi:type="xsd:double"&gt;560895.57894736843&lt;/D&gt;&lt;/FQL&gt;&lt;FQL&gt;&lt;Q&gt;6614483^^=PAVG(2/28/2014,2/28/2014-1M,,USD) *(P_VOLUME(2/28/2014,2/28/2014-1M))*1000/SUM(IF(PVOL(2/28/2014,2/28/2014-1M,D)&amp;gt;0,1,0))&lt;/Q&gt;&lt;R&gt;1&lt;/R&gt;&lt;C&gt;1&lt;/C&gt;&lt;D xsi:type="xsd:double"&gt;411694.63157894736&lt;/D&gt;&lt;/FQL&gt;&lt;FQL&gt;&lt;Q&gt;6270380^^=PAVG(11/30/2013,11/30/2013-1M,,USD) *(P_VOLUME(11/30/2013,11/30/2013-1M))*1000/SUM(IF(PVOL(11/30/2013,11/30/2013-1M,D)&amp;gt;0,1,0))&lt;/Q&gt;&lt;R&gt;1&lt;/R&gt;&lt;C&gt;1&lt;/C&gt;&lt;D xsi:type="xsd:double"&gt;292105.30952380953&lt;/D&gt;&lt;/FQL&gt;&lt;FQL&gt;&lt;Q&gt;6270380^^=PAVG(12/31/2013,12/31/2013-1M,,USD) *(P_VOLUME(12/31/2013,12/31/2013-1M))*1000/SUM(IF(PVOL(12/31/2013,12/31/2013-1M,D)&amp;gt;0,1,0))&lt;/Q&gt;&lt;R&gt;1&lt;/R&gt;&lt;C&gt;1&lt;/C&gt;&lt;D xsi:type="xsd:double"&gt;312199.95238095237&lt;/D&gt;&lt;/FQL&gt;&lt;FQL&gt;&lt;Q&gt;6270380^^=PAVG(1/31/2014,1/31/2014-1M,,USD) *(P_VOLUME(1/31/2014,1/31/2014-1M))*1000/SUM(IF(PVOL(1/31/2014,1/31/2014-1M,D)&amp;gt;0,1,0))&lt;/Q&gt;&lt;R&gt;1&lt;/R&gt;&lt;C&gt;1&lt;/C&gt;&lt;D xsi:type="xsd:double"&gt;212551.57894736843&lt;/D&gt;&lt;/FQL&gt;&lt;FQL&gt;&lt;Q&gt;B0V23X8^P_VOLUME(12/01/2013,20131231)&lt;/Q&gt;&lt;R&gt;1&lt;/R&gt;&lt;C&gt;1&lt;/C&gt;&lt;D xsi:type="xsd:double"&gt;37.974000000000004&lt;/D&gt;&lt;/FQL&gt;&lt;FQL&gt;&lt;Q&gt;B5KL568^^=PAVG(11/30/2013,11/30/2013-1M,,USD) *(P_VOLUME(11/30/2013,11/30/2013-1M))*1000/SUM(IF(PVOL(11/30/2013,11/30/2013-1M,D)&amp;gt;0,1,0))&lt;/Q&gt;&lt;R&gt;1&lt;/R&gt;&lt;C&gt;1&lt;/C&gt;&lt;D xsi:type="xsd:double"&gt;46816.404761904763&lt;/D&gt;&lt;/FQL&gt;&lt;FQL&gt;&lt;Q&gt;B5KL568^^=PAVG(12/31/2013,12/31/2013-1M,,USD) *(P_VOLUME(12/31/2013,12/31/2013-1M))*1000/SUM(IF(PVOL(12/31/2013,12/31/2013-1M,D)&amp;gt;0,1,0))&lt;/Q&gt;&lt;R&gt;1&lt;/R&gt;&lt;C&gt;1&lt;/C&gt;&lt;D xsi:type="xsd:double"&gt;51963.23333333333&lt;/D&gt;&lt;/FQL&gt;&lt;FQL&gt;&lt;Q&gt;B5KL568^^=PAVG(1/31/2014,1/31/2014-1M,,USD) *(P_VOLUME(1/31/2014,1/31/2014-1M))*1000/SUM(IF(PVOL(1/31/2014,1/31/2014-1M,D)&amp;gt;0,1,0))&lt;/Q&gt;&lt;R&gt;1&lt;/R&gt;&lt;C&gt;1&lt;/C&gt;&lt;D xsi:type="xsd:double"&gt;68193.531578947368&lt;/D&gt;&lt;/FQL&gt;&lt;FQL&gt;&lt;Q&gt;B5KL568^^=PAVG(2/28/2014,2/28/2014-1M,,USD) *(P_VOLUME(2/28/2014,2/28/2014-1M))*1000/SUM(IF(PVOL(2/28/2014,2/28/2014-1M,D)&amp;gt;0,1,0))&lt;/Q&gt;&lt;R&gt;1&lt;/R&gt;&lt;C&gt;1&lt;/C&gt;&lt;D xsi:type="xsd:double"&gt;106538.73684210527&lt;/D&gt;&lt;/FQL&gt;&lt;FQL&gt;&lt;Q&gt;6192978^^=PAVG(11/30/2013,11/30/2013-1M,,USD) *(P_VOLUME(11/30/2013,11/30/2013-1M))*1000/SUM(IF(PVOL(11/30/2013,11/30/2013-1M,D)&amp;gt;0,1,0))&lt;/Q&gt;&lt;R&gt;1&lt;/R&gt;&lt;C&gt;1&lt;/C&gt;&lt;D xsi:type="xsd:double"&gt;377935.88095238095&lt;/D&gt;&lt;/FQL&gt;&lt;FQL&gt;&lt;Q&gt;B19MY90^P_VOLUME(02/01/2014,20140228)&lt;/Q&gt;&lt;R&gt;1&lt;/R&gt;&lt;C&gt;1&lt;/C&gt;&lt;D xsi:type="xsd:double"&gt;6065.705&lt;/D&gt;&lt;/FQL&gt;&lt;FQL&gt;&lt;Q&gt;6192978^^=PAVG(1/31/2014,1/31/2014-1M,,USD) *(P_VOLUME(1/31/2014,1/31/2014-1M))*1000/SUM(IF(PVOL(1/31/2014,1/31/2014-1M,D)&amp;gt;0,1,0))&lt;/Q&gt;&lt;R&gt;1&lt;/R&gt;&lt;C&gt;1&lt;/C&gt;&lt;D xsi:type="xsd:double"&gt;391294.13157894736&lt;/D&gt;&lt;/FQL&gt;&lt;FQL&gt;&lt;Q&gt;6192978^^=PAVG(2/28/2014,2/28/2014-1M,,USD) *(P_VOLUME(2/28/2014,2/28/2014-1M))*1000/SUM(IF(PVOL(2/28/2014,2/28/2014-1M,D)&amp;gt;0,1,0))&lt;/Q&gt;&lt;R&gt;1&lt;/R&gt;&lt;C&gt;1&lt;/C&gt;&lt;D xsi:type="xsd:double"&gt;472359.4736842105&lt;/D&gt;&lt;/FQL&gt;&lt;FQL&gt;&lt;Q&gt;6771203^^=PAVG(11/30/2013,11/30/2013-1M,,USD) *(P_VOLUME(11/30/2013,11/30/2013-1M))*1000/SUM(IF(PVOL(11/30/2013,11/30/2013-1M,D)&amp;gt;0,1,0))&lt;/Q&gt;&lt;R&gt;1&lt;/R&gt;&lt;C&gt;1&lt;/C&gt;&lt;D xsi:type="xsd:double"&gt;981792.57142857148&lt;/D&gt;&lt;/FQL&gt;&lt;FQL&gt;&lt;Q&gt;6771203^^=PAVG(12/31/2013,12/31/2013-1M,,USD) *(P_VOLUME(12/31/2013,12/31/2013-1M))*1000/SUM(IF(PVOL(12/31/2013,12/31/2013-1M,D)&amp;gt;0,1,0))&lt;/Q&gt;&lt;R&gt;1&lt;/R&gt;&lt;C&gt;1&lt;/C&gt;&lt;D xsi:type="xsd:double"&gt;578697.23809523811&lt;/D&gt;&lt;/FQL&gt;&lt;FQL&gt;&lt;Q&gt;6771203^^=PAVG(1/31/2014,1/31/2014-1M,,USD) *(P_VOLUME(1/31/2014,1/31/2014-1M))*1000/SUM(IF(PVOL(1/31/2014,1/31/2014-1M,D)&amp;gt;0,1,0))&lt;/Q&gt;&lt;R&gt;1&lt;/R&gt;&lt;C&gt;1&lt;/C&gt;&lt;D xsi:type="xsd:double"&gt;433353.21052631579&lt;/D&gt;&lt;/FQL&gt;&lt;FQL&gt;&lt;Q&gt;B19MY90^P_VOLUME(10/01/2013,20131031)&lt;/Q&gt;&lt;R&gt;1&lt;/R&gt;&lt;C&gt;1&lt;/C&gt;&lt;D xsi:type="xsd:double"&gt;12828.954&lt;/D&gt;&lt;/FQL&gt;&lt;FQL&gt;&lt;Q&gt;6486808^^=PAVG(11/30/2013,11/30/2013-1M,,USD) *(P_VOLUME(11/30/2013,11/30/2013-1M))*1000/SUM(IF(PVOL(11/30/2013,11/30/2013-1M,D)&amp;gt;0,1,0))&lt;/Q&gt;&lt;R&gt;1&lt;/R&gt;&lt;C&gt;1&lt;/C&gt;&lt;D xsi:type="xsd:double"&gt;5514450.4761904757&lt;/D&gt;&lt;/FQL&gt;&lt;FQL&gt;&lt;Q&gt;6486808^^=PAVG(12/31/2013,12/31/2013-1M,,USD) *(P_VOLUME(12/31/2013,12/31/2013-1M))*1000/SUM(IF(PVOL(12/31/2013,12/31/2013-1M,D)&amp;gt;0,1,0))&lt;/Q&gt;&lt;R&gt;1&lt;/R&gt;&lt;C&gt;1&lt;/C&gt;&lt;D xsi:type="xsd:double"&gt;3595852.8571428573&lt;/D&gt;&lt;/FQL&gt;&lt;FQL&gt;&lt;Q&gt;6486808^^=PAVG(1/31/2014,1/31/2014-1M,,USD) *(P_VOLUME(1/31/2014,1/31/2014-1M))*1000/SUM(IF(PVOL(1/31/2014,1/31/2014-1M,D)&amp;gt;0,1,0))&lt;/Q&gt;&lt;R&gt;1&lt;/R&gt;&lt;C&gt;1&lt;/C&gt;&lt;D xsi:type="xsd:double"&gt;4458514.7368421052&lt;/D&gt;&lt;/FQL&gt;&lt;FQL&gt;&lt;Q&gt;6486808^^=PAVG(2/28/2014,2/28/2014-1M,,USD) *(P_VOLUME(2/28/2014,2/28/2014-1M))*1000/SUM(IF(PVOL(2/28/2014,2/28/2014-1M,D)&amp;gt;0,1,0))&lt;/Q&gt;&lt;R&gt;1&lt;/R&gt;&lt;C&gt;1&lt;/C&gt;&lt;D xsi:type="xsd:double"&gt;3348159.4736842103&lt;/D&gt;&lt;/FQL&gt;&lt;FQL&gt;&lt;Q&gt;6249498^^=PAVG(11/30/2013,11/30/2013-1M,,USD) *(P_VOLUME(11/30/2013,11/30/2013-1M))*1000/SUM(IF(PVOL(11/30/2013,11/30/2013-1M,D)&amp;gt;0,1,0))&lt;/Q&gt;&lt;R&gt;1&lt;/R&gt;&lt;C&gt;1&lt;/C&gt;&lt;D xsi:type="xsd:double"&gt;228346.47619047618&lt;/D&gt;&lt;/FQL&gt;&lt;FQL&gt;&lt;Q&gt;B1HDL72^P_VOLUME(12/01/2013,20131231)&lt;/Q&gt;&lt;R&gt;1&lt;/R&gt;&lt;C&gt;1&lt;/C&gt;&lt;D xsi:type="xsd:double"&gt;7254.7000000000007&lt;/D&gt;&lt;/FQL&gt;&lt;FQL&gt;&lt;Q&gt;6249498^^=PAVG(1/31/2014,1/31/2014-1M,,USD) *(P_VOLUME(1/31/2014,1/31/2014-1M))*1000/SUM(IF(PVOL(1/31/2014,1/31/2014-1M,D)&amp;gt;0,1,0))&lt;/Q&gt;&lt;R&gt;1&lt;/R&gt;&lt;C&gt;1&lt;/C&gt;&lt;D xsi:type="xsd:double"&gt;214625.44736842104&lt;/D&gt;&lt;/FQL&gt;&lt;FQL&gt;&lt;Q&gt;6249498^^=PAVG(2/28/2014,2/28/2014-1M,,USD) *(P_VOLUME(2/28/2014,2/28/2014-1M))*1000/SUM(IF(PVOL(2/28/2014,2/28/2014-1M,D)&amp;gt;0,1,0))&lt;/Q&gt;&lt;R&gt;1&lt;/R&gt;&lt;C&gt;1&lt;/C&gt;&lt;D xsi:type="xsd:double"&gt;118754.44736842105&lt;/D&gt;&lt;/FQL&gt;&lt;FQL&gt;&lt;Q&gt;6208541^^=PAVG(11/30/2013,11/30/2013-1M,,USD) *(P_VOLUME(11/30/2013,11/30/2013-1M))*1000/SUM(IF(PVOL(11/30/2013,11/30/2013-1M,D)&amp;gt;0,1,0))&lt;/Q&gt;&lt;R&gt;1&lt;/R&gt;&lt;C&gt;1&lt;/C&gt;&lt;D xsi:type="xsd:double"&gt;913888.66666666663&lt;/D&gt;&lt;/FQL&gt;&lt;FQL&gt;&lt;Q&gt;6208541^^=PAVG(12/31/2013,12/31/2013-1M,,USD) *(P_VOLUME(12/31/2013,12/31/2013-1M))*1000/SUM(IF(PVOL(12/31/2013,12/31/2013-1M,D)&amp;gt;0,1,0))&lt;/Q&gt;&lt;R&gt;1&lt;/R&gt;&lt;C&gt;1&lt;/C&gt;&lt;D xsi:type="xsd:double"&gt;1140439.4285714286&lt;/D&gt;&lt;/FQL&gt;&lt;FQL&gt;&lt;Q&gt;6208541^^=PAVG(1/31/2014,1/31/2014-1M,,USD) *(P_VOLUME(1/31/2014,1/31/2014-1M))*1000/SUM(IF(PVOL(1/31/2014,1/31/2014-1M,D)&amp;gt;0,1,0))&lt;/Q&gt;&lt;R&gt;1&lt;/R&gt;&lt;C&gt;1&lt;/C&gt;&lt;D xsi:type="xsd:double"&gt;1469465.5789473683&lt;/D&gt;&lt;/FQL&gt;&lt;FQL&gt;&lt;Q&gt;B4T8MR3^P_VOLUME(02/01/2014,20140228)&lt;/Q&gt;&lt;R&gt;1&lt;/R&gt;&lt;C&gt;1&lt;/C&gt;&lt;D xsi:type="xsd:double"&gt;33756.08&lt;/D&gt;&lt;/FQL&gt;&lt;FQL&gt;&lt;Q&gt;B3CTCD2^^=PAVG(11/30/2013,11/30/2013-1M,,USD) *(P_VOLUME(11/30/2013,11/30/2013-1M))*1000/SUM(IF(PVOL(11/30/2013,11/30/2013-1M,D)&amp;gt;0,1,0))&lt;/Q&gt;&lt;R&gt;1&lt;/R&gt;&lt;C&gt;1&lt;/C&gt;&lt;D xsi:type="xsd:double"&gt;106247.44285714284&lt;/D&gt;&lt;/FQL&gt;&lt;FQL&gt;&lt;Q&gt;B3CTCD2^^=PAVG(12/31/2013,12/31/2013-1M,,USD) *(P_VOLUME(12/31/2013,12/31/2013-1M))*1000/SUM(IF(PVOL(12/31/2013,12/31/2013-1M,D)&amp;gt;0,1,0))&lt;/Q&gt;&lt;R&gt;1&lt;/R&gt;&lt;C&gt;1&lt;/C&gt;&lt;D xsi:type="xsd:double"&gt;216980.66666666666&lt;/D&gt;&lt;/FQL&gt;&lt;FQL&gt;&lt;Q&gt;B3CTCD2^^=PAVG(1/31/2014,1/31/2014-1M,,USD) *(P_VOLUME(1/31/2014,1/31/2014-1M))*1000/SUM(IF(PVOL(1/31/2014,1/31/2014-1M,D)&amp;gt;0,1,0))&lt;/Q&gt;&lt;R&gt;1&lt;/R&gt;&lt;C&gt;1&lt;/C&gt;&lt;D xsi:type="xsd:double"&gt;129929.15789473684&lt;/D&gt;&lt;/FQL&gt;&lt;FQL&gt;&lt;Q&gt;B3CTCD2^^=PAVG(2/28/2014,2/28/2014-1M,,USD) *(P_VOLUME(2/28/2014,2/28/2014-1M))*1000/SUM(IF(PVOL(2/28/2014,2/28/2014-1M,D)&amp;gt;0,1,0))&lt;/Q&gt;&lt;R&gt;1&lt;/R&gt;&lt;C&gt;1&lt;/C&gt;&lt;D xsi:type="xsd:double"&gt;136502.63157894736&lt;/D&gt;&lt;/FQL&gt;&lt;FQL&gt;&lt;Q&gt;B00GRN9^^=PAVG(11/30/2013,11/30/2013-1M,,USD) *(P_VOLUME(11/30/2013,11/30/2013-1M))*1000/SUM(IF(PVOL(11/30/2013,11/30/2013-1M,D)&amp;gt;0,1,0))&lt;/Q&gt;&lt;R&gt;1&lt;/R&gt;&lt;C&gt;1&lt;/C&gt;&lt;D xsi:type="xsd:double"&gt;160683.21428571429&lt;/D&gt;&lt;/FQL&gt;&lt;FQL&gt;&lt;Q&gt;B4T8MR3^P_VOLUME(10/01/2013,20131031)&lt;/Q&gt;&lt;R&gt;1&lt;/R&gt;&lt;C&gt;1&lt;/C&gt;&lt;D xsi:type="xsd:double"&gt;163359.7&lt;/D&gt;&lt;/FQL&gt;&lt;FQL&gt;&lt;Q&gt;B00GRN9^^=PAVG(1/31/2014,1/31/2014-1M,,USD) *(P_VOLUME(1/31/2014,1/31/2014-1M))*1000/SUM(IF(PVOL(1/31/2014,1/31/2014-1M,D)&amp;gt;0,1,0))&lt;/Q&gt;&lt;R&gt;1&lt;/R&gt;&lt;C&gt;1&lt;/C&gt;&lt;D xsi:type="xsd:double"&gt;641654.89473684214&lt;/D&gt;&lt;/FQL&gt;&lt;FQL&gt;&lt;Q&gt;B00GRN9^^=PAVG(2/28/2014,2/28/2014-1M,,USD) *(P_VOLUME(2/28/2014,2/28/2014-1M))*1000/SUM(IF(PVOL(2/28/2014,2/28/2014-1M,D)&amp;gt;0,1,0))&lt;/Q&gt;&lt;R&gt;1&lt;/R&gt;&lt;C&gt;1&lt;/C&gt;&lt;D xsi:type="xsd:double"&gt;787881.26315789472&lt;/D&gt;&lt;/FQL&gt;&lt;FQL&gt;&lt;Q&gt;6520870^^=PAVG(11/30/2013,11/30/2013-1M,,USD) *(P_VOLUME(11/30/2013,11/30/2013-1M))*1000/SUM(IF(PVOL(11/30/2013,11/</t>
        </r>
      </text>
    </comment>
    <comment ref="A40" authorId="0" shapeId="0">
      <text>
        <r>
          <rPr>
            <b/>
            <sz val="9"/>
            <color indexed="81"/>
            <rFont val="Tahoma"/>
            <family val="2"/>
          </rPr>
          <t>30/2013-1M,D)&amp;gt;0,1,0))&lt;/Q&gt;&lt;R&gt;1&lt;/R&gt;&lt;C&gt;1&lt;/C&gt;&lt;D xsi:type="xsd:double"&gt;165636.42857142858&lt;/D&gt;&lt;/FQL&gt;&lt;FQL&gt;&lt;Q&gt;6520870^^=PAVG(12/31/2013,12/31/2013-1M,,USD) *(P_VOLUME(12/31/2013,12/31/2013-1M))*1000/SUM(IF(PVOL(12/31/2013,12/31/2013-1M,D)&amp;gt;0,1,0))&lt;/Q&gt;&lt;R&gt;1&lt;/R&gt;&lt;C&gt;1&lt;/C&gt;&lt;D xsi:type="xsd:double"&gt;188294.91904761904&lt;/D&gt;&lt;/FQL&gt;&lt;FQL&gt;&lt;Q&gt;6520870^^=PAVG(1/31/2014,1/31/2014-1M,,USD) *(P_VOLUME(1/31/2014,1/31/2014-1M))*1000/SUM(IF(PVOL(1/31/2014,1/31/2014-1M,D)&amp;gt;0,1,0))&lt;/Q&gt;&lt;R&gt;1&lt;/R&gt;&lt;C&gt;1&lt;/C&gt;&lt;D xsi:type="xsd:double"&gt;161205.22631578948&lt;/D&gt;&lt;/FQL&gt;&lt;FQL&gt;&lt;Q&gt;B012W75^P_VOLUME(12/01/2013,20131231)&lt;/Q&gt;&lt;R&gt;1&lt;/R&gt;&lt;C&gt;1&lt;/C&gt;&lt;D xsi:type="xsd:double"&gt;534.442&lt;/D&gt;&lt;/FQL&gt;&lt;FQL&gt;&lt;Q&gt;B3F2324^^=PAVG(11/30/2013,11/30/2013-1M,,USD) *(P_VOLUME(11/30/2013,11/30/2013-1M))*1000/SUM(IF(PVOL(11/30/2013,11/30/2013-1M,D)&amp;gt;0,1,0))&lt;/Q&gt;&lt;R&gt;1&lt;/R&gt;&lt;C&gt;1&lt;/C&gt;&lt;D xsi:type="xsd:double"&gt;3180370.0952380951&lt;/D&gt;&lt;/FQL&gt;&lt;FQL&gt;&lt;Q&gt;B3F2324^^=PAVG(12/31/2013,12/31/2013-1M,,USD) *(P_VOLUME(12/31/2013,12/31/2013-1M))*1000/SUM(IF(PVOL(12/31/2013,12/31/2013-1M,D)&amp;gt;0,1,0))&lt;/Q&gt;&lt;R&gt;1&lt;/R&gt;&lt;C&gt;1&lt;/C&gt;&lt;D xsi:type="xsd:double"&gt;3330650.2857142859&lt;/D&gt;&lt;/FQL&gt;&lt;FQL&gt;&lt;Q&gt;B3F2324^^=PAVG(1/31/2014,1/31/2014-1M,,USD) *(P_VOLUME(1/31/2014,1/31/2014-1M))*1000/SUM(IF(PVOL(1/31/2014,1/31/2014-1M,D)&amp;gt;0,1,0))&lt;/Q&gt;&lt;R&gt;1&lt;/R&gt;&lt;C&gt;1&lt;/C&gt;&lt;D xsi:type="xsd:double"&gt;3933497.8947368423&lt;/D&gt;&lt;/FQL&gt;&lt;FQL&gt;&lt;Q&gt;B3F2324^^=PAVG(2/28/2014,2/28/2014-1M,,USD) *(P_VOLUME(2/28/2014,2/28/2014-1M))*1000/SUM(IF(PVOL(2/28/2014,2/28/2014-1M,D)&amp;gt;0,1,0))&lt;/Q&gt;&lt;R&gt;1&lt;/R&gt;&lt;C&gt;1&lt;/C&gt;&lt;D xsi:type="xsd:double"&gt;4376458.9473684207&lt;/D&gt;&lt;/FQL&gt;&lt;FQL&gt;&lt;Q&gt;6500098^^=PAVG(11/30/2013,11/30/2013-1M,,USD) *(P_VOLUME(11/30/2013,11/30/2013-1M))*1000/SUM(IF(PVOL(11/30/2013,11/30/2013-1M,D)&amp;gt;0,1,0))&lt;/Q&gt;&lt;R&gt;1&lt;/R&gt;&lt;C&gt;1&lt;/C&gt;&lt;D xsi:type="xsd:double"&gt;786561.380952381&lt;/D&gt;&lt;/FQL&gt;&lt;FQL&gt;&lt;Q&gt;6580410^P_VOLUME(02/01/2014,20140228)&lt;/Q&gt;&lt;R&gt;1&lt;/R&gt;&lt;C&gt;1&lt;/C&gt;&lt;D xsi:type="xsd:double"&gt;30615.25&lt;/D&gt;&lt;/FQL&gt;&lt;FQL&gt;&lt;Q&gt;6500098^^=PAVG(1/31/2014,1/31/2014-1M,,USD) *(P_VOLUME(1/31/2014,1/31/2014-1M))*1000/SUM(IF(PVOL(1/31/2014,1/31/2014-1M,D)&amp;gt;0,1,0))&lt;/Q&gt;&lt;R&gt;1&lt;/R&gt;&lt;C&gt;1&lt;/C&gt;&lt;D xsi:type="xsd:double"&gt;705645.47368421056&lt;/D&gt;&lt;/FQL&gt;&lt;FQL&gt;&lt;Q&gt;6500098^^=PAVG(2/28/2014,2/28/2014-1M,,USD) *(P_VOLUME(2/28/2014,2/28/2014-1M))*1000/SUM(IF(PVOL(2/28/2014,2/28/2014-1M,D)&amp;gt;0,1,0))&lt;/Q&gt;&lt;R&gt;1&lt;/R&gt;&lt;C&gt;1&lt;/C&gt;&lt;D xsi:type="xsd:double"&gt;620143.31578947371&lt;/D&gt;&lt;/FQL&gt;&lt;FQL&gt;&lt;Q&gt;6202242^^=PAVG(11/30/2013,11/30/2013-1M,,USD) *(P_VOLUME(11/30/2013,11/30/2013-1M))*1000/SUM(IF(PVOL(11/30/2013,11/30/2013-1M,D)&amp;gt;0,1,0))&lt;/Q&gt;&lt;R&gt;1&lt;/R&gt;&lt;C&gt;1&lt;/C&gt;&lt;D xsi:type="xsd:double"&gt;2930661.9047619049&lt;/D&gt;&lt;/FQL&gt;&lt;FQL&gt;&lt;Q&gt;6202242^^=PAVG(12/31/2013,12/31/2013-1M,,USD) *(P_VOLUME(12/31/2013,12/31/2013-1M))*1000/SUM(IF(PVOL(12/31/2013,12/31/2013-1M,D)&amp;gt;0,1,0))&lt;/Q&gt;&lt;R&gt;1&lt;/R&gt;&lt;C&gt;1&lt;/C&gt;&lt;D xsi:type="xsd:double"&gt;3011655.0476190476&lt;/D&gt;&lt;/FQL&gt;&lt;FQL&gt;&lt;Q&gt;6202242^^=PAVG(1/31/2014,1/31/2014-1M,,USD) *(P_VOLUME(1/31/2014,1/31/2014-1M))*1000/SUM(IF(PVOL(1/31/2014,1/31/2014-1M,D)&amp;gt;0,1,0))&lt;/Q&gt;&lt;R&gt;1&lt;/R&gt;&lt;C&gt;1&lt;/C&gt;&lt;D xsi:type="xsd:double"&gt;1909842.7368421052&lt;/D&gt;&lt;/FQL&gt;&lt;FQL&gt;&lt;Q&gt;6580410^P_VOLUME(10/01/2013,20131031)&lt;/Q&gt;&lt;R&gt;1&lt;/R&gt;&lt;C&gt;1&lt;/C&gt;&lt;D xsi:type="xsd:double"&gt;73841.92&lt;/D&gt;&lt;/FQL&gt;&lt;FQL&gt;&lt;Q&gt;B232R27^^=PAVG(11/30/2013,11/30/2013-1M,,USD) *(P_VOLUME(11/30/2013,11/30/2013-1M))*1000/SUM(IF(PVOL(11/30/2013,11/30/2013-1M,D)&amp;gt;0,1,0))&lt;/Q&gt;&lt;R&gt;1&lt;/R&gt;&lt;C&gt;1&lt;/C&gt;&lt;D xsi:type="xsd:double"&gt;6988100.4761904757&lt;/D&gt;&lt;/FQL&gt;&lt;FQL&gt;&lt;Q&gt;B232R27^^=PAVG(12/31/2013,12/31/2013-1M,,USD) *(P_VOLUME(12/31/2013,12/31/2013-1M))*1000/SUM(IF(PVOL(12/31/2013,12/31/2013-1M,D)&amp;gt;0,1,0))&lt;/Q&gt;&lt;R&gt;1&lt;/R&gt;&lt;C&gt;1&lt;/C&gt;&lt;D xsi:type="xsd:double"&gt;6900202.8571428573&lt;/D&gt;&lt;/FQL&gt;&lt;FQL&gt;&lt;Q&gt;B232R27^^=PAVG(1/31/2014,1/31/2014-1M,,USD) *(P_VOLUME(1/31/2014,1/31/2014-1M))*1000/SUM(IF(PVOL(1/31/2014,1/31/2014-1M,D)&amp;gt;0,1,0))&lt;/Q&gt;&lt;R&gt;1&lt;/R&gt;&lt;C&gt;1&lt;/C&gt;&lt;D xsi:type="xsd:double"&gt;5201759.47368421&lt;/D&gt;&lt;/FQL&gt;&lt;FQL&gt;&lt;Q&gt;B232R27^^=PAVG(2/28/2014,2/28/2014-1M,,USD) *(P_VOLUME(2/28/2014,2/28/2014-1M))*1000/SUM(IF(PVOL(2/28/2014,2/28/2014-1M,D)&amp;gt;0,1,0))&lt;/Q&gt;&lt;R&gt;1&lt;/R&gt;&lt;C&gt;1&lt;/C&gt;&lt;D xsi:type="xsd:double"&gt;14694491.052631579&lt;/D&gt;&lt;/FQL&gt;&lt;FQL&gt;&lt;Q&gt;B78CP12^^=PAVG(11/30/2013,11/30/2013-1M,,USD) *(P_VOLUME(11/30/2013,11/30/2013-1M))*1000/SUM(IF(PVOL(11/30/2013,11/30/2013-1M,D)&amp;gt;0,1,0))&lt;/Q&gt;&lt;R&gt;1&lt;/R&gt;&lt;C&gt;1&lt;/C&gt;&lt;D xsi:type="xsd:double"&gt;394482.83333333331&lt;/D&gt;&lt;/FQL&gt;&lt;FQL&gt;&lt;Q&gt;B1W3C85^P_VOLUME(12/01/2013,20131231)&lt;/Q&gt;&lt;R&gt;1&lt;/R&gt;&lt;C&gt;1&lt;/C&gt;&lt;D xsi:type="xsd:double"&gt;3391.222&lt;/D&gt;&lt;/FQL&gt;&lt;FQL&gt;&lt;Q&gt;B78CP12^^=PAVG(1/31/2014,1/31/2014-1M,,USD) *(P_VOLUME(1/31/2014,1/31/2014-1M))*1000/SUM(IF(PVOL(1/31/2014,1/31/2014-1M,D)&amp;gt;0,1,0))&lt;/Q&gt;&lt;R&gt;1&lt;/R&gt;&lt;C&gt;1&lt;/C&gt;&lt;D xsi:type="xsd:double"&gt;498853&lt;/D&gt;&lt;/FQL&gt;&lt;FQL&gt;&lt;Q&gt;B78CP12^^=PAVG(2/28/2014,2/28/2014-1M,,USD) *(P_VOLUME(2/28/2014,2/28/2014-1M))*1000/SUM(IF(PVOL(2/28/2014,2/28/2014-1M,D)&amp;gt;0,1,0))&lt;/Q&gt;&lt;R&gt;1&lt;/R&gt;&lt;C&gt;1&lt;/C&gt;&lt;D xsi:type="xsd:double"&gt;274478.60526315792&lt;/D&gt;&lt;/FQL&gt;&lt;FQL&gt;&lt;Q&gt;B4Y4KJ4^^=PAVG(11/30/2013,11/30/2013-1M,,USD) *(P_VOLUME(11/30/2013,11/30/2013-1M))*1000/SUM(IF(PVOL(11/30/2013,11/30/2013-1M,D)&amp;gt;0,1,0))&lt;/Q&gt;&lt;R&gt;1&lt;/R&gt;&lt;C&gt;1&lt;/C&gt;&lt;D xsi:type="xsd:double"&gt;2351835.4285714286&lt;/D&gt;&lt;/FQL&gt;&lt;FQL&gt;&lt;Q&gt;B4Y4KJ4^^=PAVG(12/31/2013,12/31/2013-1M,,USD) *(P_VOLUME(12/31/2013,12/31/2013-1M))*1000/SUM(IF(PVOL(12/31/2013,12/31/2013-1M,D)&amp;gt;0,1,0))&lt;/Q&gt;&lt;R&gt;1&lt;/R&gt;&lt;C&gt;1&lt;/C&gt;&lt;D xsi:type="xsd:double"&gt;1060554.7619047619&lt;/D&gt;&lt;/FQL&gt;&lt;FQL&gt;&lt;Q&gt;B4Y4KJ4^^=PAVG(1/31/2014,1/31/2014-1M,,USD) *(P_VOLUME(1/31/2014,1/31/2014-1M))*1000/SUM(IF(PVOL(1/31/2014,1/31/2014-1M,D)&amp;gt;0,1,0))&lt;/Q&gt;&lt;R&gt;1&lt;/R&gt;&lt;C&gt;1&lt;/C&gt;&lt;D xsi:type="xsd:double"&gt;1544450.2105263157&lt;/D&gt;&lt;/FQL&gt;&lt;FQL&gt;&lt;Q&gt;B12SN21^P_VOLUME(02/01/2014,20140228)&lt;/Q&gt;&lt;R&gt;1&lt;/R&gt;&lt;C&gt;1&lt;/C&gt;&lt;D xsi:type="xsd:double"&gt;10402.5&lt;/D&gt;&lt;/FQL&gt;&lt;FQL&gt;&lt;Q&gt;B04H0J5^^=PAVG(11/30/2013,11/30/2013-1M,,USD) *(P_VOLUME(11/30/2013,11/30/2013-1M))*1000/SUM(IF(PVOL(11/30/2013,11/30/2013-1M,D)&amp;gt;0,1,0))&lt;/Q&gt;&lt;R&gt;1&lt;/R&gt;&lt;C&gt;1&lt;/C&gt;&lt;D xsi:type="xsd:double"&gt;2162011.2380952379&lt;/D&gt;&lt;/FQL&gt;&lt;FQL&gt;&lt;Q&gt;B04H0J5^^=PAVG(12/31/2013,12/31/2013-1M,,USD) *(P_VOLUME(12/31/2013,12/31/2013-1M))*1000/SUM(IF(PVOL(12/31/2013,12/31/2013-1M,D)&amp;gt;0,1,0))&lt;/Q&gt;&lt;R&gt;1&lt;/R&gt;&lt;C&gt;1&lt;/C&gt;&lt;D xsi:type="xsd:double"&gt;4980824&lt;/D&gt;&lt;/FQL&gt;&lt;FQL&gt;&lt;Q&gt;B04H0J5^^=PAVG(1/31/2014,1/31/2014-1M,,USD) *(P_VOLUME(1/31/2014,1/31/2014-1M))*1000/SUM(IF(PVOL(1/31/2014,1/31/2014-1M,D)&amp;gt;0,1,0))&lt;/Q&gt;&lt;R&gt;1&lt;/R&gt;&lt;C&gt;1&lt;/C&gt;&lt;D xsi:type="xsd:double"&gt;5499629.47368421&lt;/D&gt;&lt;/FQL&gt;&lt;FQL&gt;&lt;Q&gt;B04H0J5^^=PAVG(2/28/2014,2/28/2014-1M,,USD) *(P_VOLUME(2/28/2014,2/28/2014-1M))*1000/SUM(IF(PVOL(2/28/2014,2/28/2014-1M,D)&amp;gt;0,1,0))&lt;/Q&gt;&lt;R&gt;1&lt;/R&gt;&lt;C&gt;1&lt;/C&gt;&lt;D xsi:type="xsd:double"&gt;5983516.3157894732&lt;/D&gt;&lt;/FQL&gt;&lt;FQL&gt;&lt;Q&gt;B56V9H1^^=PAVG(11/30/2013,11/30/2013-1M,,USD) *(P_VOLUME(11/30/2013,11/30/2013-1M))*1000/SUM(IF(PVOL(11/30/2013,11/30/2013-1M,D)&amp;gt;0,1,0))&lt;/Q&gt;&lt;R&gt;1&lt;/R&gt;&lt;C&gt;1&lt;/C&gt;&lt;D xsi:type="xsd:double"&gt;1063617.2380952381&lt;/D&gt;&lt;/FQL&gt;&lt;FQL&gt;&lt;Q&gt;B12SN21^P_VOLUME(10/01/2013,20131031)&lt;/Q&gt;&lt;R&gt;1&lt;/R&gt;&lt;C&gt;1&lt;/C&gt;&lt;D xsi:type="xsd:double"&gt;2715.761&lt;/D&gt;&lt;/FQL&gt;&lt;FQL&gt;&lt;Q&gt;B56V9H1^^=PAVG(1/31/2014,1/31/2014-1M,,USD) *(P_VOLUME(1/31/2014,1/31/2014-1M))*1000/SUM(IF(PVOL(1/31/2014,1/31/2014-1M,D)&amp;gt;0,1,0))&lt;/Q&gt;&lt;R&gt;1&lt;/R&gt;&lt;C&gt;1&lt;/C&gt;&lt;D xsi:type="xsd:double"&gt;818049.947368421&lt;/D&gt;&lt;/FQL&gt;&lt;FQL&gt;&lt;Q&gt;B56V9H1^^=PAVG(2/28/2014,2/28/2014-1M,,USD) *(P_VOLUME(2/28/2014,2/28/2014-1M))*1000/SUM(IF(PVOL(2/28/2014,2/28/2014-1M,D)&amp;gt;0,1,0))&lt;/Q&gt;&lt;R&gt;1&lt;/R&gt;&lt;C&gt;1&lt;/C&gt;&lt;D xsi:type="xsd:double"&gt;989979.68421052629&lt;/D&gt;&lt;/FQL&gt;&lt;FQL&gt;&lt;Q&gt;6806150^^=PAVG(11/30/2013,11/30/2013-1M,,USD) *(P_VOLUME(11/30/2013,11/30/2013-1M))*1000/SUM(IF(PVOL(11/30/2013,11/30/2013-1M,D)&amp;gt;0,1,0))&lt;/Q&gt;&lt;R&gt;1&lt;/R&gt;&lt;C&gt;1&lt;/C&gt;&lt;D xsi:type="xsd:double"&gt;409301.80952380953&lt;/D&gt;&lt;/FQL&gt;&lt;FQL&gt;&lt;Q&gt;6806150^^=PAVG(12/31/2013,12/31/2013-1M,,USD) *(P_VOLUME(12/31/2013,12/31/2013-1M))*1000/SUM(IF(PVOL(12/31/2013,12/31/2013-1M,D)&amp;gt;0,1,0))&lt;/Q&gt;&lt;R&gt;1&lt;/R&gt;&lt;C&gt;1&lt;/C&gt;&lt;D xsi:type="xsd:double"&gt;251073.64285714287&lt;/D&gt;&lt;/FQL&gt;&lt;FQL&gt;&lt;Q&gt;6806150^^=PAVG(1/31/2014,1/31/2014-1M,,USD) *(P_VOLUME(1/31/2014,1/31/2014-1M))*1000/SUM(IF(PVOL(1/31/2014,1/31/2014-1M,D)&amp;gt;0,1,0))&lt;/Q&gt;&lt;R&gt;1&lt;/R&gt;&lt;C&gt;1&lt;/C&gt;&lt;D xsi:type="xsd:double"&gt;222942.78947368421&lt;/D&gt;&lt;/FQL&gt;&lt;FQL&gt;&lt;Q&gt;B196ZP5^P_VOLUME(12/01/2013,20131231)&lt;/Q&gt;&lt;R&gt;1&lt;/R&gt;&lt;C&gt;1&lt;/C&gt;&lt;D xsi:type="xsd:double"&gt;39251.090000000004&lt;/D&gt;&lt;/FQL&gt;&lt;FQL&gt;&lt;Q&gt;6496131^^=PAVG(11/30/2013,11/30/2013-1M,,USD) *(P_VOLUME(11/30/2013,11/30/2013-1M))*1000/SUM(IF(PVOL(11/30/2013,11/30/2013-1M,D)&amp;gt;0,1,0))&lt;/Q&gt;&lt;R&gt;1&lt;/R&gt;&lt;C&gt;1&lt;/C&gt;&lt;D xsi:type="xsd:double"&gt;14249.717142857142&lt;/D&gt;&lt;/FQL&gt;&lt;FQL&gt;&lt;Q&gt;6496131^^=PAVG(12/31/2013,12/31/2013-1M,,USD) *(P_VOLUME(12/31/2013,12/31/2013-1M))*1000/SUM(IF(PVOL(12/31/2013,12/31/2013-1M,D)&amp;gt;0,1,0))&lt;/Q&gt;&lt;R&gt;1&lt;/R&gt;&lt;C&gt;1&lt;/C&gt;&lt;D xsi:type="xsd:double"&gt;9972.0276190476179&lt;/D&gt;&lt;/FQL&gt;&lt;FQL&gt;&lt;Q&gt;6496131^^=PAVG(1/31/2014,1/31/2014-1M,,USD) *(P_VOLUME(1/31/2014,1/31/2014-1M))*1000/SUM(IF(PVOL(1/31/2014,1/31/2014-1M,D)&amp;gt;0,1,0))&lt;/Q&gt;&lt;R&gt;1&lt;/R&gt;&lt;C&gt;1&lt;/C&gt;&lt;D xsi:type="xsd:double"&gt;43217.863157894739&lt;/D&gt;&lt;/FQL&gt;&lt;FQL&gt;&lt;Q&gt;6496131^^=PAVG(2/28/2014,2/28/2014-1M,,USD) *(P_VOLUME(2/28/2014,2/28/2014-1M))*1000/SUM(IF(PVOL(2/28/2014,2/28/2014-1M,D)&amp;gt;0,1,0))&lt;/Q&gt;&lt;R&gt;1&lt;/R&gt;&lt;C&gt;1&lt;/C&gt;&lt;D xsi:type="xsd:double"&gt;28741.318947368425&lt;/D&gt;&lt;/FQL&gt;&lt;FQL&gt;&lt;Q&gt;B29HKZ0^^=PAVG(11/30/2013,11/30/2013-1M,,USD) *(P_VOLUME(11/30/2013,11/30/2013-1M))*1000/SUM(IF(PVOL(11/30/2013,11/30/2013-1M,D)&amp;gt;0,1,0))&lt;/Q&gt;&lt;R&gt;1&lt;/R&gt;&lt;C&gt;1&lt;/C&gt;&lt;D xsi:type="xsd:double"&gt;3812862.0952380951&lt;/D&gt;&lt;/FQL&gt;&lt;FQL&gt;&lt;Q&gt;B42STR9^P_VOLUME(02/01/2014,20140228)&lt;/Q&gt;&lt;R&gt;1&lt;/R&gt;&lt;C&gt;1&lt;/C&gt;&lt;D xsi:type="xsd:double"&gt;974.566&lt;/D&gt;&lt;/FQL&gt;&lt;FQL&gt;&lt;Q&gt;B29HKZ0^^=PAVG(1/31/2014,1/31/2014-1M,,USD) *(P_VOLUME(1/31/2014,1/31/2014-1M))*1000/SUM(IF(PVOL(1/31/2014,1/31/2014-1M,D)&amp;gt;0,1,0))&lt;/Q&gt;&lt;R&gt;1&lt;/R&gt;&lt;C&gt;1&lt;/C&gt;&lt;D xsi:type="xsd:double"&gt;2296144.7368421052&lt;/D&gt;&lt;/FQL&gt;&lt;FQL&gt;&lt;Q&gt;B29HKZ0^^=PAVG(2/28/2014,2/28/2014-1M,,USD) *(P_VOLUME(2/28/2014,2/28/2014-1M))*1000/SUM(IF(PVOL(2/28/2014,2/28/2014-1M,D)&amp;gt;0,1,0))&lt;/Q&gt;&lt;R&gt;1&lt;/R&gt;&lt;C&gt;1&lt;/C&gt;&lt;D xsi:type="xsd:double"&gt;3248566.8421052634&lt;/D&gt;&lt;/FQL&gt;&lt;FQL&gt;&lt;Q&gt;B39Q399^^=PAVG(11/30/2013,11/30/2013-1M,,USD) *(P_VOLUME(11/30/2013,11/30/2013-1M))*1000/SUM(IF(PVOL(11/30/2013,11/30/2013-1M,D)&amp;gt;0,1,0))&lt;/Q&gt;&lt;R&gt;1&lt;/R&gt;&lt;C&gt;1&lt;/C&gt;&lt;D xsi:type="xsd:double"&gt;1192036.4761904762&lt;/D&gt;&lt;/FQL&gt;&lt;FQL&gt;&lt;Q&gt;B39Q399^^=PAVG(12/31/2013,12/31/2013-1M,,USD) *(P_VOLUME(12/31/2013,12/31/2013-1M))*1000/SUM(IF(PVOL(12/31/2013,12/31/2013-1M,D)&amp;gt;0,1,0))&lt;/Q&gt;&lt;R&gt;1&lt;/R&gt;&lt;C&gt;1&lt;/C&gt;&lt;D xsi:type="xsd:double"&gt;648526.19047619053&lt;/D&gt;&lt;/FQL&gt;&lt;FQL&gt;&lt;Q&gt;B39Q399^^=PAVG(1/31/2014,1/31/2014-1M,,USD) *(P_VOLUME(1/31/2014,1/31/2014-1M))*1000/SUM(IF(PVOL(1/31/2014,1/31/2014-1M,D)&amp;gt;0,1,0))&lt;/Q&gt;&lt;R&gt;1&lt;/R&gt;&lt;C&gt;1&lt;/C&gt;&lt;D xsi:type="xsd:double"&gt;1285874.9473684211&lt;/D&gt;&lt;/FQL&gt;&lt;FQL&gt;&lt;Q&gt;B42STR9^P_VOLUME(10/01/2013,20131031)&lt;/Q&gt;&lt;R&gt;1&lt;/R&gt;&lt;C&gt;1&lt;/C&gt;&lt;D xsi:type="xsd:double"&gt;7052.0650000000005&lt;/D&gt;&lt;/FQL&gt;&lt;FQL&gt;&lt;Q&gt;B1FYZJ7^^=PAVG(11/30/2013,11/30/2013-1M,,USD) *(P_VOLUME(11/30/2013,11/30/2013-1M))*1000/SUM(IF(PVOL(11/30/2013,11/30/2013-1M,D)&amp;gt;0,1,0))&lt;/Q&gt;&lt;R&gt;1&lt;/R&gt;&lt;C&gt;1&lt;/C&gt;&lt;D xsi:type="xsd:double"&gt;334325.64285714284&lt;/D&gt;&lt;/FQL&gt;&lt;FQL&gt;&lt;Q&gt;B1FYZJ7^^=PAVG(12/31/2013,12/31/2013-1M,,USD) *(P_VOLUME(12/31/2013,12/31/2013-1M))*1000/SUM(IF(PVOL(12/31/2013,12/31/2013-1M,D)&amp;gt;0,1,0))&lt;/Q&gt;&lt;R&gt;1&lt;/R&gt;&lt;C&gt;1&lt;/C&gt;&lt;D xsi:type="xsd:double"&gt;289145&lt;/D&gt;&lt;/FQL&gt;&lt;FQL&gt;&lt;Q&gt;B1FYZJ7^^=PAVG(1/31/2014,1/31/2014-1M,,USD) *(P_VOLUME(1/31/2014,1/31/2014-1M))*1000/SUM(IF(PVOL(1/31/2014,1/31/2014-1M,D)&amp;gt;0,1,0))&lt;/Q&gt;&lt;R&gt;1&lt;/R&gt;&lt;C&gt;1&lt;/C&gt;&lt;D xsi:type="xsd:double"&gt;274053.15789473685&lt;/D&gt;&lt;/FQL&gt;&lt;FQL&gt;&lt;Q&gt;B1FYZJ7^^=PAVG(2/28/2014,2/28/2014-1M,,USD) *(P_VOLUME(2/28/2014,2/28/2014-1M))*1000/SUM(IF(PVOL(2/28/2014,2/28/2014-1M,D)&amp;gt;0,1,0))&lt;/Q&gt;&lt;R&gt;1&lt;/R&gt;&lt;C&gt;1&lt;/C&gt;&lt;D xsi:type="xsd:double"&gt;319197.23684210528&lt;/D&gt;&lt;/FQL&gt;&lt;FQL&gt;&lt;Q&gt;B4ZN0F6^^=PAVG(11/30/2013,11/30/2013-1M,,USD) *(P_VOLUME(11/30/2013,11/30/2013-1M))*1000/SUM(IF(PVOL(11/30/2013,11/30/2013-1M,D)&amp;gt;0,1,0))&lt;/Q&gt;&lt;R&gt;1&lt;/R&gt;&lt;C&gt;1&lt;/C&gt;&lt;D xsi:type="xsd:double"&gt;642988.80952380947&lt;/D&gt;&lt;/FQL&gt;&lt;FQL&gt;&lt;Q&gt;6507549^P_VOLUME(12/01/2013,20131231)&lt;/Q&gt;&lt;R&gt;1&lt;/R&gt;&lt;C&gt;1&lt;/C&gt;&lt;D xsi:type="xsd:double"&gt;9028.268&lt;/D&gt;&lt;/FQL&gt;&lt;FQL&gt;&lt;Q&gt;B4ZN0F6^^=PAVG(1/31/2014,1/31/2014-1M,,USD) *(P_VOLUME(1/31/2014,1/31/2014-1M))*1000/SUM(IF(PVOL(1/31/2014,1/31/2014-1M,D)&amp;gt;0,1,0))&lt;/Q&gt;&lt;R&gt;1&lt;/R&gt;&lt;C&gt;1&lt;/C&gt;&lt;D xsi:type="xsd:double"&gt;754752.47368421056&lt;/D&gt;&lt;/FQL&gt;&lt;FQL&gt;&lt;Q&gt;B4ZN0F6^^=PAVG(2/28/2014,2/28/2014-1M,,USD) *(P_VOLUME(2/28/2014,2/28/2014-1M))*1000/SUM(IF(PVOL(2/28/2014,2/28/2014-1M,D)&amp;gt;0,1,0))&lt;/Q&gt;&lt;R&gt;1&lt;/R&gt;&lt;C&gt;1&lt;/C&gt;&lt;D xsi:type="xsd:double"&gt;5169440&lt;/D&gt;&lt;/FQL&gt;&lt;FQL&gt;&lt;Q&gt;B00GRK6^^=PAVG(11/30/2013,11/30/2013-1M,,USD) *(P_VOLUME(11/30/2013,11/30/2013-1M))*1000/SUM(IF(PVOL(11/30/2013,11/30/2013-1M,D)&amp;gt;0,1,0))&lt;/Q&gt;&lt;R&gt;1&lt;/R&gt;&lt;C&gt;1&lt;/C&gt;&lt;D xsi:type="xsd:double"&gt;1706567.142857143&lt;/D&gt;&lt;/FQL&gt;&lt;FQL&gt;&lt;Q&gt;B00GRK6^^=PAVG(12/31/2013,12/31/2013-1M,,USD) *(P_VOLUME(12/31/2013,12/31/2013-1M))*1000/SUM(IF(PVOL(12/31/2013,12/31/2013-1M,D)&amp;gt;0,1,0))&lt;/Q&gt;&lt;R&gt;1&lt;/R&gt;&lt;C&gt;1&lt;/C&gt;&lt;D xsi:type="xsd:double"&gt;744316.380952381&lt;/D&gt;&lt;/FQL&gt;&lt;FQL&gt;&lt;Q&gt;B00GRK6^^=PAVG(1/31/2014,1/31/2014-1M,,USD) *(P_VOLUME(1/31/2014,1/31/2014-1M))*1000/SUM(IF(PVOL(1/31/2014,1/31/2014-1M,D)&amp;gt;0,1,0))&lt;/Q&gt;&lt;R&gt;1&lt;/R&gt;&lt;C&gt;1&lt;/C&gt;&lt;D xsi:type="xsd:double"&gt;1172748.2105263157&lt;/D&gt;&lt;/FQL&gt;&lt;FQL&gt;&lt;Q&gt;B4ZSHN8^P_VOLUME(02/01/2014,20140228)&lt;/Q&gt;&lt;R&gt;1&lt;/R&gt;&lt;C&gt;1&lt;/C&gt;&lt;D xsi:type="xsd:double"&gt;2037.624&lt;/D&gt;&lt;/FQL&gt;&lt;FQL&gt;&lt;Q&gt;6804938^^=PAVG(11/30/2013,11/30/2013-1M,,USD) *(P_VOLUME(11/30/2013,11/30/2013-1M))*1000/SUM(IF(PVOL(11/30/2013,11/30/2013-1M,D)&amp;gt;0,1,0))&lt;/Q&gt;&lt;R&gt;1&lt;/R&gt;&lt;C&gt;1&lt;/C&gt;&lt;D xsi:type="xsd:double"&gt;407456.33333333331&lt;/D&gt;&lt;/FQL&gt;&lt;FQL&gt;&lt;Q&gt;6804938^^=PAVG(12/31/2013,12/31/2013-1M,,USD) *(P_VOLUME(12/31/2013,12/31/2013-1M))*1000/SUM(IF(PVOL(12/31/2013,12/31/2013-1M,D)&amp;gt;0,1,0))&lt;/Q&gt;&lt;R&gt;1&lt;/R&gt;&lt;C&gt;1&lt;/C&gt;&lt;D xsi:type="xsd:double"&gt;169708.45238095237&lt;/D&gt;&lt;/FQL&gt;&lt;FQL&gt;&lt;Q&gt;6804938^^=PAVG(1/31/2014,1/31/2014-1M,,USD) *(P_VOLUME(1/31/2014,1/31/2014-1M))*1000/SUM(IF(PVOL(1/31/2014,1/31/2014-1M,D)&amp;gt;0,1,0))&lt;/Q&gt;&lt;R&gt;1&lt;/R&gt;&lt;C&gt;1&lt;/C&gt;&lt;D xsi:type="xsd:double"&gt;128443.68421052632&lt;/D&gt;&lt;/FQL&gt;&lt;FQL&gt;&lt;Q&gt;6804938^^=PAVG(2/28/2014,2/28/2014-1M,,USD) *(P_VOLUME(2/28/2014,2/28/2014-1M))*1000/SUM(IF(PVOL(2/28/2014,2/28/2014-1M,D)&amp;gt;0,1,0))&lt;/Q&gt;&lt;R&gt;1&lt;/R&gt;&lt;C&gt;1&lt;/C&gt;&lt;D xsi:type="xsd:double"&gt;414496.92105263157&lt;/D&gt;&lt;/FQL&gt;&lt;FQL&gt;&lt;Q&gt;6112716^^=PAVG(11/30/2013,11/30/2013-1M,,USD) *(P_VOLUME(11/30/2013,11/30/2013-1M))*1000/SUM(IF(PVOL(11/30/2013,11/30/2013-1M,D)&amp;gt;0,1,0))&lt;/Q&gt;&lt;R&gt;1&lt;/R&gt;&lt;C&gt;1&lt;/C&gt;&lt;D xsi:type="xsd:double"&gt;870735.33333333337&lt;/D&gt;&lt;/FQL&gt;&lt;FQL&gt;&lt;Q&gt;B4ZSHN8^P_VOLUME(10/01/2013,20131031)&lt;/Q&gt;&lt;R&gt;1&lt;/R&gt;&lt;C&gt;1&lt;/C&gt;&lt;D xsi:type="xsd:double"&gt;3727.7000000000003&lt;/D&gt;&lt;/FQL&gt;&lt;FQL&gt;&lt;Q&gt;6112716^^=PAVG(1/31/2014,1/31/2014-1M,,USD) *(P_VOLUME(1/31/2014,1/31/2014-1M))*1000/SUM(IF(PVOL(1/31/2014,1/31/2014-1M,D)&amp;gt;0,1,0))&lt;/Q&gt;&lt;R&gt;1&lt;/R&gt;&lt;C&gt;1&lt;/C&gt;&lt;D xsi:type="xsd:double"&gt;1455939.2631578948&lt;/D&gt;&lt;/FQL&gt;&lt;FQL&gt;&lt;Q&gt;6112716^^=PAVG(2/28/2014,2/28/2014-1M,,USD) *(P_VOLUME(2/28/2014,2/28/2014-1M))*1000/SUM(IF(PVOL(2/28/2014,2/28/2014-1M,D)&amp;gt;0,1,0))&lt;/Q&gt;&lt;R&gt;1&lt;/R&gt;&lt;C&gt;1&lt;/C&gt;&lt;D xsi:type="xsd:double"&gt;1538410.4210526317&lt;/D&gt;&lt;/FQL&gt;&lt;FQL&gt;&lt;Q&gt;6193573^^=PAVG(11/30/2013,11/30/2013-1M,,USD) *(P_VOLUME(11/30/2013,11/30/2013-1M))*1000/SUM(IF(PVOL(11/30/2013,11/30/2013-1M,D)&amp;gt;0,1,0))&lt;/Q&gt;&lt;R&gt;1&lt;/R&gt;&lt;C&gt;1&lt;/C&gt;&lt;D xsi:type="xsd:double"&gt;175236.91904761904&lt;/D&gt;&lt;/FQL&gt;&lt;FQL&gt;&lt;Q&gt;6193573^^=PAVG(12/31/2013,12/31/2013-1M,,USD) *(P_VOLUME(12/31/2013,12/31/2013-1M))*1000/SUM(IF(PVOL(12/31/2013,12/31/2013-1M,D)&amp;gt;0,1,0))&lt;/Q&gt;&lt;R&gt;1&lt;/R&gt;&lt;C&gt;1&lt;/C&gt;&lt;D xsi:type="xsd:double"&gt;313582.88095238095&lt;/D&gt;&lt;/FQL&gt;&lt;FQL&gt;&lt;Q&gt;6193573^^=PAVG(1/31/2014,1/31/2014-1M,,USD) *(P_VOLUME(1/31/2014,1/31/2014-1M))*1000/SUM(IF(PVOL(1/31/2014,1/31/2014-1M,D)&amp;gt;0,1,0))&lt;/Q&gt;&lt;R&gt;1&lt;/R&gt;&lt;C&gt;1&lt;/C&gt;&lt;D xsi:type="xsd:double"&gt;301860.23684210528&lt;/D&gt;&lt;/FQL&gt;&lt;FQL&gt;&lt;Q&gt;B3PLHM9^P_VOLUME(12/01/2013,20131231)&lt;/Q&gt;&lt;R&gt;1&lt;/R&gt;&lt;C&gt;1&lt;/C&gt;&lt;D xsi:type="xsd:double"&gt;1113.289&lt;/D&gt;&lt;/FQL&gt;&lt;FQL&gt;&lt;Q&gt;6284648^^=PAVG(11/30/2013,11/30/2013-1M,,USD) *(P_VOLUME(11/30/2013,11/30/2013-1M))*1000/SUM(IF(PVOL(11/30/2013,11/30/2013-1M,D)&amp;gt;0,1,0))&lt;/Q&gt;&lt;R&gt;1&lt;/R&gt;&lt;C&gt;1&lt;/C&gt;&lt;D xsi:type="xsd:double"&gt;3549273.3333333335&lt;/D&gt;&lt;/FQL&gt;&lt;FQL&gt;&lt;Q&gt;6284648^^=PAVG(12/31/2013,12/31/2013-1M,,USD) *(P_VOLUME(12/31/2013,12/31/2013-1M))*1000/SUM(IF(PVOL(12/31/2013,12/31/2013-1M,D)&amp;gt;0,1,0))&lt;/Q&gt;&lt;R&gt;1&lt;/R&gt;&lt;C&gt;1&lt;/C&gt;&lt;D xsi:type="xsd:double"&gt;2751487.4285714286&lt;/D&gt;&lt;/FQL&gt;&lt;FQL&gt;&lt;Q&gt;6284648^^=PAVG(1/31/2014,1/31/2014-1M,,USD) *(P_VOLUME(1/31/2014,1/31/2014-1M))*1000/SUM(IF(PVOL(1/31/2014,1/31/2014-1M,D)&amp;gt;0,1,0))&lt;/Q&gt;&lt;R&gt;1&lt;/R&gt;&lt;C&gt;1&lt;/C&gt;&lt;D xsi:type="xsd:double"&gt;2860867.8947368423&lt;/D&gt;&lt;/FQL&gt;&lt;FQL&gt;&lt;Q&gt;6284648^^=PAVG(2/28/2014,2/28/2014-1M,,USD) *(P_VOLUME(2/28/2014,2/28/2014-1M))*1000/SUM(IF(PVOL(2/28/2014,2/28/2014-1M,D)&amp;gt;0,1,0))&lt;/Q&gt;&lt;R&gt;1&lt;/R&gt;&lt;C&gt;1&lt;/C&gt;&lt;D xsi:type="xsd:double"&gt;4191168.4210526315&lt;/D&gt;&lt;/FQL&gt;&lt;FQL&gt;&lt;Q&gt;B39MT00^^=PAVG(11/30/2013,11/30/2013-1M,,USD) *(P_VOLUME(11/30/2013,11/30/2013-1M))*1000/SUM(IF(PVOL(11/30/2013,11/30/2013-1M,D)&amp;gt;0,1,0))&lt;/Q&gt;&lt;R&gt;1&lt;/R&gt;&lt;C&gt;1&lt;/C&gt;&lt;D xsi:type="xsd:double"&gt;1332071.6190476189&lt;/D&gt;&lt;/FQL&gt;&lt;FQL&gt;&lt;Q&gt;BH2R858^P_VOLUME(02/01/2014,20140228)&lt;/Q&gt;&lt;R&gt;1&lt;/R&gt;&lt;C&gt;1&lt;/C&gt;&lt;D xsi:type="xsd:double"&gt;3074.493&lt;/D&gt;&lt;/FQL&gt;&lt;FQL&gt;&lt;Q&gt;B39MT00^^=PAVG(1/31/2014,1/31/2014-1M,,USD) *(P_VOLUME(1/31/2014,1/31/2014-1M))*1000/SUM(IF(PVOL(1/31/2014,1/31/2014-1M,D)&amp;gt;0,1,0))&lt;/Q&gt;&lt;R&gt;1&lt;/R&gt;&lt;C&gt;1&lt;/C&gt;&lt;D xsi:type="xsd:double"&gt;6613551.5789473681&lt;/D&gt;&lt;/FQL&gt;&lt;FQL&gt;&lt;Q&gt;B39MT00^^=PAVG(2/28/2014,2/28/2014-1M,,USD) *(P_VOLUME(2/28/2014,2/28/2014-1M))*1000/SUM(IF(PVOL(2/28/2014,2/28/2014-1M,D)&amp;gt;0,1,0))&lt;/Q&gt;&lt;R&gt;1&lt;/R&gt;&lt;C&gt;1&lt;/C&gt;&lt;D xsi:type="xsd:double"&gt;6220365.0526315793&lt;/D&gt;&lt;/FQL&gt;&lt;FQL&gt;&lt;Q&gt;6219888^^=PAVG(11/30/2013,11/30/2013-1M,,USD) *(P_VOLUME(11/30/2013,11/30/2013-1M))*1000/SUM(IF(PVOL(11/30/2013,11/30/2013-1M,D)&amp;gt;0,1,0))&lt;/Q&gt;&lt;R&gt;1&lt;/R&gt;&lt;C&gt;1&lt;/C&gt;&lt;D xsi:type="xsd:double"&gt;2035454.7619047619&lt;/D&gt;&lt;/FQL&gt;&lt;FQL&gt;&lt;Q&gt;6219888^^=PAVG(12/31/2013,12/31/2013-1M,,USD) *(P_VOLUME(12/31/2013,12/31/2013-1M))*1000/SUM(IF(PVOL(12/31/2013,12/31/2013-1M,D)&amp;gt;0,1,0))&lt;/Q&gt;&lt;R&gt;1&lt;/R&gt;&lt;C&gt;1&lt;/C&gt;&lt;D xsi:type="xsd:double"&gt;2003496.1904761905&lt;/D&gt;&lt;/FQL&gt;&lt;FQL&gt;&lt;Q&gt;6219888^^=PAVG(1/31/2014,1/31/2014-1M,,USD) *(P_VOLUME(1/31/2014,1/31/2014-1M))*1000/SUM(IF(PVOL(1/31/2014,1/31/2014-1M,D)&amp;gt;0,1,0))&lt;/Q&gt;&lt;R&gt;1&lt;/R&gt;&lt;C&gt;1&lt;/C&gt;&lt;D xsi:type="xsd:double"&gt;1416656.2105263157&lt;/D&gt;&lt;/FQL&gt;&lt;FQL&gt;&lt;Q&gt;BH2R858^P_VOLUME(10/01/2013,20131031)&lt;/Q&gt;&lt;R&gt;0&lt;/R&gt;&lt;C&gt;0&lt;/C&gt;&lt;/FQL&gt;&lt;FQL&gt;&lt;Q&gt;B0CSXQ8^^=PAVG(11/30/2013,11/30/2013-1M,,USD) *(P_VOLUME(11/30/2013,11/30/2013-1M))*1000/SUM(IF(PVOL(11/30/2013,11/30/2013-1M,D)&amp;gt;0,1,0))&lt;/Q&gt;&lt;R&gt;1&lt;/R&gt;&lt;C&gt;1&lt;/C&gt;&lt;D xsi:type="xsd:double"&gt;668748.33333333337&lt;/D&gt;&lt;/FQL&gt;&lt;FQL&gt;&lt;Q&gt;B0CSXQ8^^=PAVG(12/31/2013,12/31/2013-1M,,USD) *(P_VOLUME(12/31/2013,12/31/2013-1M))*1000/SUM(IF(PVOL(12/31/2013,12/31/2013-1M,D)&amp;gt;0,1,0))&lt;/Q&gt;&lt;R&gt;1&lt;/R&gt;&lt;C&gt;1&lt;/C&gt;&lt;D xsi:type="xsd:double"&gt;534407.42857142852&lt;/D&gt;&lt;/FQL&gt;&lt;FQL&gt;&lt;Q&gt;B0CSXQ8^^=PAVG(1/31/2014,1/31/2014-1M,,USD) *(P_VOLUME(1/31/2014,1/31/2014-1M))*1000/SUM(IF(PVOL(1/31/2014,1/31/2014-1M,D)&amp;gt;0,1,0))&lt;/Q&gt;&lt;R&gt;1&lt;/R&gt;&lt;C&gt;1&lt;/C&gt;&lt;D xsi:type="xsd:double"&gt;682460.26315789472&lt;/D&gt;&lt;/FQL&gt;&lt;FQL&gt;&lt;Q&gt;B0CSXQ8^^=PAVG(2/28/2014,2/28/2014-1M,,USD) *(P_VOLUME(2/28/2014,2/28/2014-1M))*1000/SUM(IF(PVOL(2/28/2014,2/28/2014-1M,D)&amp;gt;0,1,0))&lt;/Q&gt;&lt;R&gt;1&lt;/R&gt;&lt;C&gt;1&lt;/C&gt;&lt;D xsi:type="xsd:double"&gt;511441.10526315792&lt;/D&gt;&lt;/FQL&gt;&lt;FQL&gt;&lt;Q&gt;B4TSY22^^=PAVG(11/30/2013,11/30/2013-1M,,USD) *(P_VOLUME(11/30/2013,11/30/2013-1M))*1000/SUM(IF(PVOL(11/30/2013,11/30/2013-1M,D)&amp;gt;0,1,0))&lt;/Q&gt;&lt;R&gt;1&lt;/R&gt;&lt;C&gt;1&lt;/C&gt;&lt;D xsi:type="xsd:double"&gt;716202.14285714284&lt;/D&gt;&lt;/FQL&gt;&lt;FQL&gt;&lt;Q&gt;B3MX2C3^P_VOLUME(12/01/2013,20131231)&lt;/Q&gt;&lt;R&gt;1&lt;/R&gt;&lt;C&gt;1&lt;/C&gt;&lt;D xsi:type="xsd:double"&gt;2781.2960000000003&lt;/D&gt;&lt;/FQL&gt;&lt;FQL&gt;&lt;Q&gt;B4TSY22^^=PAVG(1/31/2014,1/31/2014-1M,,USD) *(P_VOLUME(1/31/2014,1/31/2014-1M))*1000/SUM(IF(PVOL(1/31/2014,1/31/2014-1M,D)&amp;gt;0,1,0))&lt;/Q&gt;&lt;R&gt;1&lt;/R&gt;&lt;C&gt;1&lt;/C&gt;&lt;D xsi:type="xsd:double"&gt;826792.15789473685&lt;/D&gt;&lt;/FQL&gt;&lt;FQL&gt;&lt;Q&gt;B4TSY22^^=PAVG(2/28/2014,2/28/2014-1M,,USD) *(P_VOLUME(2/28/2014,2/28/2014-1M))*1000/SUM(IF(PVOL(2/28/2014,2/28/2014-1M,D)&amp;gt;0,1,0))&lt;/Q&gt;&lt;R&gt;1&lt;/R&gt;&lt;C&gt;1&lt;/C&gt;&lt;D xsi:type="xsd:double"&gt;2097124.2105263157&lt;/D&gt;&lt;/FQL&gt;&lt;FQL&gt;&lt;Q&gt;B2Q89T3^^=PAVG(11/30/2013,11/30/2013-1M,,USD) *(P_VOLUME(11/30/2013,11/30/2013-1M))*1000/SUM(IF(PVOL(11/30/2013,11/30/2013-1M,D)&amp;gt;0,1,0))&lt;/Q&gt;&lt;R&gt;1&lt;/R&gt;&lt;C&gt;1&lt;/C&gt;&lt;D xsi:type="xsd:double"&gt;56367.014285714286&lt;/D&gt;&lt;/FQL&gt;&lt;FQL&gt;&lt;Q&gt;B2Q89T3^^=PAVG(12/31/2013,12/31/2013-1M,,USD) *(P_VOLUME(12/31/2013,12/31/2013-1M))*1000/SUM(IF(PVOL(12/31/2013,12/31/2013-1M,D)&amp;gt;0,1,0))&lt;/Q&gt;&lt;R&gt;1&lt;/R&gt;&lt;C&gt;1&lt;/C&gt;&lt;D xsi:type="xsd:double"&gt;114330.22857142857&lt;/D&gt;&lt;/FQL&gt;&lt;FQL&gt;&lt;Q&gt;B2Q89T3^^=PAVG(1/31/2014,1/31/2014-1M,,USD) *(P_VOLUME(1/31/2014,1/31/2014-1M))*1000/SUM(IF(PVOL(1/31/2014,1/31/2014-1M,D)&amp;gt;0,1,0))&lt;/Q&gt;&lt;R&gt;1&lt;/R&gt;&lt;C&gt;1&lt;/C&gt;&lt;D xsi:type="xsd:double"&gt;53707.484210526316&lt;/D&gt;&lt;/FQL&gt;&lt;FQL&gt;&lt;Q&gt;B1638D8^P_VOLUME(02/01/2014,20140228)&lt;/Q&gt;&lt;R&gt;1&lt;/R&gt;&lt;C&gt;1&lt;/C&gt;&lt;D xsi:type="xsd:double"&gt;9.275&lt;/D&gt;&lt;/FQL&gt;&lt;FQL&gt;&lt;Q&gt;6174686^^=PAVG(11/30/2013,11/30/2013-1M,,USD) *(P_VOLUME(11/30/2013,11/30/2013-1M))*1000/SUM(IF(PVOL(11/30/2013,11/30/2013-1M,D)&amp;gt;0,1,0))&lt;/Q&gt;&lt;R&gt;1&lt;/R&gt;&lt;C&gt;1&lt;/C&gt;&lt;D xsi:type="xsd:double"&gt;2926164.2857142859&lt;/D&gt;&lt;/FQL&gt;&lt;FQL&gt;&lt;Q&gt;6174686^^=PAVG(12/31/2013,12/31/2013-1M,,USD) *(P_VOLUME(12/31/2013,12/31/2013-1M))*1000/SUM(IF(PVOL(12/31/2013,12/31/2013-1M,D)&amp;gt;0,1,0))&lt;/Q&gt;&lt;R&gt;1&lt;/R&gt;&lt;C&gt;1&lt;/C&gt;&lt;D xsi:type="xsd:double"&gt;1788617.3333333333&lt;/D&gt;&lt;/FQL&gt;&lt;FQL&gt;&lt;Q&gt;6174686^^=PAVG(1/31/2014,1/31/2014-1M,,USD) *(P_VOLUME(1/31/2014,1/31/2014-1M))*1000/SUM(IF(PVOL(1/31/2014,1/31/2014-1M,D)&amp;gt;0,1,0))&lt;/Q&gt;&lt;R&gt;1&lt;/R&gt;&lt;C&gt;1&lt;/C&gt;&lt;D xsi:type="xsd:double"&gt;2536188&lt;/D&gt;&lt;/FQL&gt;&lt;FQL&gt;&lt;Q&gt;6174686^^=PAVG(2/28/2014,2/28/2014-1M,,USD) *(P_VOLUME(2/28/2014,2/28/2014-1M))*1000/SUM(IF(PVOL(2/28/2014,2/28/2014-1M,D)&amp;gt;0,1,0))&lt;/Q&gt;&lt;R&gt;1&lt;/R&gt;&lt;C&gt;1&lt;/C&gt;&lt;D xsi:type="xsd:double"&gt;1957252.4210526317&lt;/D&gt;&lt;/FQL&gt;&lt;FQL&gt;&lt;Q&gt;6768614^^=PAVG(11/30/2013,11/30/2013-1M,,USD) *(P_VOLUME(11/30/2013,11/30/2013-1M))*1000/SUM(IF(PVOL(11/30/2013,11/30/2013-1M,D)&amp;gt;0,1,0))&lt;/Q&gt;&lt;R&gt;1&lt;/R&gt;&lt;C&gt;1&lt;/C&gt;&lt;D xsi:type="xsd:double"&gt;535230.90476190473&lt;/D&gt;&lt;/FQL&gt;&lt;FQL&gt;&lt;Q&gt;B1638D8^P_VOLUME(10/01/2013,20131031)&lt;/Q&gt;&lt;R&gt;1&lt;/R&gt;&lt;C&gt;1&lt;/C&gt;&lt;D xsi:type="xsd:double"&gt;8.726&lt;/D&gt;&lt;/FQL&gt;&lt;FQL&gt;&lt;Q&gt;6768614^^=PAVG(1/31/2014,1/31/2014-1M,,USD) *(P_VOLUME(1/31/2014,1/31/2014-1M))*1000/SUM(IF(PVOL(1/31/2014,1/31/2014-1M,D)&amp;gt;0,1,0))&lt;/Q&gt;&lt;R&gt;1&lt;/R&gt;&lt;C&gt;1&lt;/C&gt;&lt;D xsi:type="xsd:double"&gt;183416.73684210525&lt;/D&gt;&lt;/FQL&gt;&lt;FQL&gt;&lt;Q&gt;6768614^^=PAVG(2/28/2014,2/28/2014-1M,,USD) *(P_VOLUME(2/28/2014,2/28/2014-1M))*1000/SUM(IF(PVOL(2/28/2014,2/28/2014-1M,D)&amp;gt;0,1,0))&lt;/Q&gt;&lt;R&gt;1&lt;/R&gt;&lt;C&gt;1&lt;/C&gt;&lt;D xsi:type="xsd:double"&gt;113409.47368421052&lt;/D&gt;&lt;/FQL&gt;&lt;FQL&gt;&lt;Q&gt;6496142^^=PAVG(11/30/2013,11/30/2013-1M,,USD) *(P_VOLUME(11/30/2013,11/30/2013-1M))*1000/SUM(IF(PVOL(11/30/2013,11/30/2013-1M,D)&amp;gt;0,1,0))&lt;/Q&gt;&lt;R&gt;1&lt;/R&gt;&lt;C&gt;1&lt;/C&gt;&lt;D xsi:type="xsd:double"&gt;366350&lt;/D&gt;&lt;/FQL&gt;&lt;FQL&gt;&lt;Q&gt;6496142^^=PAVG(12/31/2013,12/31/2013-1M,,USD) *(P_VOLUME(12/31/2013,12/31/2013-1M))*1000/SUM(IF(PVOL(12/31/2013,12/31/2013-1M,D)&amp;gt;0,1,0))&lt;/Q&gt;&lt;R&gt;1&lt;/R&gt;&lt;C&gt;1&lt;/C&gt;&lt;D xsi:type="xsd:double"&gt;218614.16666666666&lt;/D&gt;&lt;/FQL&gt;&lt;FQL&gt;&lt;Q&gt;6496142^^=PAVG(1/31/2014,1/31/2014-1M,,USD) *(P_VOLUME(1/31/2014,1/31/2014-1M))*1000/SUM(IF(PVOL(1/31/2014,1/31/2014-1M,D)&amp;gt;0,1,0))&lt;/Q&gt;&lt;R&gt;1&lt;/R&gt;&lt;C&gt;1&lt;/C&gt;&lt;D xsi:type="xsd:double"&gt;327857.10526315792&lt;/D&gt;&lt;/FQL&gt;&lt;FQL&gt;&lt;Q&gt;B23HHH7^P_VOLUME(12/01/2013,20131231)&lt;/Q&gt;&lt;R&gt;1&lt;/R&gt;&lt;C&gt;1&lt;/C&gt;&lt;D xsi:type="xsd:double"&gt;1967.8600000000001&lt;/D&gt;&lt;/FQL&gt;&lt;FQL&gt;&lt;Q&gt;B130MM9^^=PAVG(11/30/2013,11/30/2013-1M,,USD) *(P_VOLUME(11/30/2013,11/30/2013-1M))*1000/SUM(IF(PVOL(11/30/2013,11/30/2013-1M,D)&amp;gt;0,1,0))&lt;/Q&gt;&lt;R&gt;1&lt;/R&gt;&lt;C&gt;1&lt;/C&gt;&lt;D xsi:type="xsd:double"&gt;22983718&lt;/D&gt;&lt;/FQL&gt;&lt;FQL&gt;&lt;Q&gt;B130MM9^^=PAVG(12/31/2013,12/31/2013-1M,,USD) *(P_VOLUME(12/31/2013,12/31/2013-1M))*1000/SUM(IF(PVOL(12/31/2013,12/31/2013-1M,D)&amp;gt;0,1,0))&lt;/Q&gt;&lt;R&gt;1&lt;/R&gt;&lt;C&gt;1&lt;/C&gt;&lt;D xsi:type="xsd:double"&gt;3662628.5714285714&lt;/D&gt;&lt;/FQL&gt;&lt;FQL&gt;&lt;Q&gt;B130MM9^^=PAVG(1/31/2014,1/31/2014-1M,,USD) *(P_VOLUME(1/31/2014,1/31/2014-1M))*1000/SUM(IF(PVOL(1/31/2014,1/31/2014-1M,D)&amp;gt;0,1,0))&lt;/Q&gt;&lt;R&gt;1&lt;/R&gt;&lt;C&gt;1&lt;/C&gt;&lt;D xsi:type="xsd:double"&gt;1599058&lt;/D&gt;&lt;/FQL&gt;&lt;FQL&gt;&lt;Q&gt;B130MM9^^=PAVG(2/28/2014,2/28/2014-1M,,USD) *(P_VOLUME(2/28/2014,2/28/2014-1M))*1000/SUM(IF(PVOL(2/28/2014,2/28/2014-1M,D)&amp;gt;0,1,0))&lt;/Q&gt;&lt;R&gt;1&lt;/R&gt;&lt;C&gt;1&lt;/C&gt;&lt;D xsi:type="xsd:double"&gt;2223169.3333333335&lt;/D&gt;&lt;/FQL&gt;&lt;FQL&gt;&lt;Q&gt;6381594^^=PAVG(11/30/2013,11/30/2013-1M,,USD) *(P_VOLUME(11/30/2013,11/30/2013-1M))*1000/SUM(IF(PVOL(11/30/2013,11/30/2013-1M,D)&amp;gt;0,1,0))&lt;/Q&gt;&lt;R&gt;1&lt;/R&gt;&lt;C&gt;1&lt;/C&gt;&lt;D xsi:type="xsd:double"&gt;344871.78571428574&lt;/D&gt;&lt;/FQL&gt;&lt;FQL&gt;&lt;Q&gt;B5ZTB36^P_VOLUME(02/01/2014,20140228)&lt;/Q&gt;&lt;R&gt;1&lt;/R&gt;&lt;C&gt;1&lt;/C&gt;&lt;D xsi:type="xsd:double"&gt;7811.469&lt;/D&gt;&lt;/FQL&gt;&lt;FQL&gt;&lt;Q&gt;6381594^^=PAVG(1/31/2014,1/31/2014-1M,,USD) *(P_VOLUME(1/31/2014,1/31/2014-1M))*1000/SUM(IF(PVOL(1/31/2014,1/31/2014-1M,D)&amp;gt;0,1,0))&lt;/Q&gt;&lt;R&gt;1&lt;/R&gt;&lt;C&gt;1&lt;/C&gt;&lt;D xsi:type="xsd:double"&gt;271978.86842105264&lt;/D&gt;&lt;/FQL&gt;&lt;FQL&gt;&lt;Q&gt;6381594^^=PAVG(2/28/2014,2/28/2014-1M,,USD) *(P_VOLUME(2/28/2014,2/28/2014-1M))*1000/SUM(IF(PVOL(2/28/2014,2/28/2014-1M,D)&amp;gt;0,1,0))&lt;/Q&gt;&lt;R&gt;1&lt;/R&gt;&lt;C&gt;1&lt;/C&gt;&lt;D xsi:type="xsd:double"&gt;471000.26315789472&lt;/D&gt;&lt;/FQL&gt;&lt;FQL&gt;&lt;Q&gt;6894809^^=PAVG(11/30/2013,11/30/2013-1M,,USD) *(P_VOLUME(11/30/2013,11/30/2013-1M))*1000/SUM(IF(PVOL(11/30/2013,11/30/2013-1M,D)&amp;gt;0,1,0))&lt;/Q&gt;&lt;R&gt;1&lt;/R&gt;&lt;C&gt;1&lt;/C&gt;&lt;D xsi:type="xsd:double"&gt;5734574.7619047621&lt;/D&gt;&lt;/FQL&gt;&lt;FQL&gt;&lt;Q&gt;6894809^^=PAVG(12/31/2013,12/31/2013-1M,,USD) *(P_VOLUME(12/31/2013,12/31/2013-1M))*1000/SUM(IF(PVOL(12/31/2013,12/31/2013-1M,D)&amp;gt;0,1,0))&lt;/Q&gt;&lt;R&gt;1&lt;/R&gt;&lt;C&gt;1&lt;/C&gt;&lt;D xsi:type="xsd:double"&gt;4933454.0952380951&lt;/D&gt;&lt;/FQL&gt;&lt;FQL&gt;&lt;Q&gt;6894809^^=PAVG(1/31/2014,1/31/2014-1M,,USD) *(P_VOLUME(1/31/2014,1/31/2014-1M))*1000/SUM(IF(PVOL(1/31/2014,1/31/2014-1M,D)&amp;gt;0,1,0))&lt;/Q&gt;&lt;R&gt;1&lt;/R&gt;&lt;C&gt;1&lt;/C&gt;&lt;D xsi:type="xsd:double"&gt;4577180.2105263155&lt;/D&gt;&lt;/FQL&gt;&lt;FQL&gt;&lt;Q&gt;B5ZTB36^P_VOLUME(10/01/2013,20131031)&lt;/Q&gt;&lt;R&gt;1&lt;/R&gt;&lt;C&gt;1&lt;/C&gt;&lt;D xsi:type="xsd:double"&gt;1849.683&lt;/D&gt;&lt;/FQL&gt;&lt;FQL&gt;&lt;Q&gt;6712514^^=PAVG(11/30/2013,11/30/2013-1M,,USD) *(P_VOLUME(11/30/2013,11/30/2013-1M))*1000/SUM(IF(PVOL(11/30/2013,11/30/2013-1M,D)&amp;gt;0,1,0))&lt;/Q&gt;&lt;R&gt;1&lt;/R&gt;&lt;C&gt;1&lt;/C&gt;&lt;D xsi:type="xsd:double"&gt;1256638.4761904762&lt;/D&gt;&lt;/FQL&gt;&lt;FQL&gt;&lt;Q&gt;6712514^^=PAVG(12/31/2013,12/31/2013-1M,,USD) *(P_VOLUME(12/31/2013,12/31/2013-1M))*1000/SUM(IF(PVOL(12/31/2013,12/31/2013-1M,D)&amp;gt;0,1,0))&lt;/Q&gt;&lt;R&gt;1&lt;/R&gt;&lt;C&gt;1&lt;/C&gt;&lt;D xsi:type="xsd:double"&gt;9422873.80952381&lt;/D&gt;&lt;/FQL&gt;&lt;FQL&gt;&lt;Q&gt;6712514^^=PAVG(1/31/2014,1/31/2014-1M,,USD) *(P_VOLUME(1/31/2014,1/31/2014-1M))*1000/SUM(IF(PVOL(1/31/2014,1/31/2014-1M,D)&amp;gt;0,1,0))&lt;/Q&gt;&lt;R&gt;1&lt;/R&gt;&lt;C&gt;1&lt;/C&gt;&lt;D xsi:type="xsd:double"&gt;11351154.736842105&lt;/D&gt;&lt;/FQL&gt;&lt;FQL&gt;&lt;Q&gt;6712514^^=PAVG(2/28/2014,2/28/2014-1M,,USD) *(P_VOLUME(2/28/2014,2/28/2014-1M))*1000/SUM(IF(PVOL(2/28/2014,2/28/2014-1M,D)&amp;gt;0,1,0))&lt;/Q&gt;&lt;R&gt;1&lt;/R&gt;&lt;C&gt;1&lt;/C&gt;&lt;D xsi:type="xsd:double"&gt;3375863.6842105263&lt;/D&gt;&lt;/FQL&gt;&lt;FQL&gt;&lt;Q&gt;6499129^^=PAVG(11/30/2013,11/30/2013-1M,,USD) *(P_VOLUME(11/30/2013,11/30/2013-1M))*1000/SUM(IF(PVOL(11/30/2013,11/30/2013-1M,D)&amp;gt;0,1,0))&lt;/Q&gt;&lt;R&gt;1&lt;/R&gt;&lt;C&gt;1&lt;/C&gt;&lt;D xsi:type="xsd:double"&gt;604286.57142857148&lt;/D&gt;&lt;/FQL&gt;&lt;FQL&gt;&lt;Q&gt;B60K9Z9^P_VOLUME(12/01/2013,20131231)&lt;/Q&gt;&lt;R&gt;1&lt;/R&gt;&lt;C&gt;1&lt;/C&gt;&lt;D xsi:type="xsd:double"&gt;20.73&lt;/D&gt;&lt;/FQL&gt;&lt;FQL&gt;&lt;Q&gt;6499129^^=PAVG(1/31/2014,1/31/2014-1M,,USD) *(P_VOLUME(1/31/2014,1/31/2014-1M))*1000/SUM(IF(PVOL(1/31/2014,1/31/2014-1M,D)&amp;gt;0,1,0))&lt;/Q&gt;&lt;R&gt;1&lt;/R&gt;&lt;C&gt;1&lt;/C&gt;&lt;D xsi:type="xsd:double"&gt;1142864.3157894737&lt;/D&gt;&lt;/FQL&gt;&lt;FQL&gt;&lt;Q&gt;6499129^^=PAVG(2/28/2014,2/28/2014-1M,,USD) *(P_VOLUME(2/28/2014,2/28/2014-1M))*1000/SUM(IF(PVOL(2/28/2014,2/28/2014-1M,D)&amp;gt;0,1,0))&lt;/Q&gt;&lt;R&gt;1&lt;/R&gt;&lt;C&gt;1&lt;/C&gt;&lt;D xsi:type="xsd:double"&gt;973202.10526315786&lt;/D&gt;&lt;/FQL&gt;&lt;FQL&gt;&lt;Q&gt;6200451^^=PAVG(11/30/2013,11/30/2013-1M,,USD) *(P_VOLUME(11/30/2013,11/30/2013-1M))*1000/SUM(IF(PVOL(11/30/2013,11/30/2013-1M,D)&amp;gt;0,1,0))&lt;/Q&gt;&lt;R&gt;1&lt;/R&gt;&lt;C&gt;1&lt;/C&gt;&lt;D xsi:type="xsd:double"&gt;312445.07142857142&lt;/D&gt;&lt;/FQL&gt;&lt;FQL&gt;&lt;Q&gt;6200451^^=PAVG(12/31/2013,12/31/2013-1M,,USD) *(P_VOLUME(12/31/2013,12/31/2013-1M))*1000/SUM(IF(PVOL(12/31/2013,12/31/2013-1M,D)&amp;gt;0,1,0))&lt;/Q&gt;&lt;R&gt;1&lt;/R&gt;&lt;C&gt;1&lt;/C&gt;&lt;D xsi:type="xsd:double"&gt;200491.57142857142&lt;/D&gt;&lt;/FQL&gt;&lt;FQL&gt;&lt;Q&gt;6200451^^=PAVG(1/31/2014,1/31/2014-1M,,USD) *(P_VOLUME(1/31/2014,1/31/2014-1M))*1000/SUM(IF(PVOL(1/31/2014,1/31/2014-1M,D)&amp;gt;0,1,0))&lt;/Q&gt;&lt;R&gt;1&lt;/R&gt;&lt;C&gt;1&lt;/C&gt;&lt;D xsi:type="xsd:double"&gt;340689.94736842107&lt;/D&gt;&lt;/FQL&gt;&lt;FQL&gt;&lt;Q&gt;B42WLD1^P_VOLUME(02/01/2014,20140228)&lt;/Q&gt;&lt;R&gt;1&lt;/R&gt;&lt;C&gt;1&lt;/C&gt;&lt;D xsi:type="xsd:double"&gt;1869.078&lt;/D&gt;&lt;/FQL&gt;&lt;FQL&gt;&lt;Q&gt;6153180^^=PAVG(11/30/2013,11/30/2013-1M,,USD) *(P_VOLUME(11/30/2013,11/30/2013-1M))*1000/SUM(IF(PVOL(11/30/2013,11/30/2013-1M,D)&amp;gt;0,1,0))&lt;/Q&gt;&lt;R&gt;1&lt;/R&gt;&lt;C&gt;1&lt;/C&gt;&lt;D xsi:type="xsd:double"&gt;3777730.9523809524&lt;/D&gt;&lt;/FQL&gt;&lt;FQL&gt;&lt;Q&gt;6153180^^=PAVG(12/31/2013,12/31/2013-1M,,USD) *(P_VOLUME(12/31/2013,12/31/2013-1M))*1000/SUM(IF(PVOL(12/31/2013,12/31/2013-1M,D)&amp;gt;0,1,0))&lt;/Q&gt;&lt;R&gt;1&lt;/R&gt;&lt;C&gt;1&lt;/C&gt;&lt;D xsi:type="xsd:double"&gt;2193973.1428571427&lt;/D&gt;&lt;/FQL&gt;&lt;FQL&gt;&lt;Q&gt;6153180^^=PAVG(1/31/2014,1/31/2014-1M,,USD) *(P_VOLUME(1/31/2014,1/31/2014-1M))*1000/SUM(IF(PVOL(1/31/2014,1/31/2014-1M,D)&amp;gt;0,1,0))&lt;/Q&gt;&lt;R&gt;1&lt;/R&gt;&lt;C&gt;1&lt;/C&gt;&lt;D xsi:type="xsd:double"&gt;2066021.894736842&lt;/D&gt;&lt;/FQL&gt;&lt;FQL&gt;&lt;Q&gt;6153180^^=PAVG(2/28/2014,2/28/2014-1M,,USD) *(P_VOLUME(2/28/2014,2/28/2014-1M))*1000/SUM(IF(PVOL(2/28/2014,2/28/2014-1M,D)&amp;gt;0,1,0))&lt;/Q&gt;&lt;R&gt;1&lt;/R&gt;&lt;C&gt;1&lt;/C&gt;&lt;D xsi:type="xsd:double"&gt;2331950.3157894737&lt;/D&gt;&lt;/FQL&gt;&lt;FQL&gt;&lt;Q&gt;6152842^^=PAVG(11/30/2013,11/30/2013-1M,,USD) *(P_VOLUME(11/30/2013,11/30/2013-1M))*1000/SUM(IF(PVOL(11/30/2013,11/30/2013-1M,D)&amp;gt;0,1,0))&lt;/Q&gt;&lt;R&gt;1&lt;/R&gt;&lt;C&gt;1&lt;/C&gt;&lt;D xsi:type="xsd:double"&gt;1408748.7619047619&lt;/D&gt;&lt;/FQL&gt;&lt;FQL&gt;&lt;Q&gt;B42WLD1^P_VOLUME(10/01/2013,20131031)&lt;/Q&gt;&lt;R&gt;1&lt;/R&gt;&lt;C&gt;1&lt;/C&gt;&lt;D xsi:type="xsd:double"&gt;2082.005&lt;/D&gt;&lt;/FQL&gt;&lt;FQL&gt;&lt;Q&gt;6152842^^=PAVG(1/31/2014,1/31/2014-1M,,USD) *(P_VOLUME(1/31/2014,1/31/2014-1M))*1000/SUM(IF(PVOL(1/31/2014,1/31/2014-1M,D)&amp;gt;0,1,0))&lt;/Q&gt;&lt;R&gt;1&lt;/R&gt;&lt;C&gt;1&lt;/C&gt;&lt;D xsi:type="xsd:double"&gt;919884.52631578944&lt;/D&gt;&lt;/FQL&gt;&lt;FQL&gt;&lt;Q&gt;6152842^^=PAVG(2/28/2014,2/28/2014-1M,,USD) *(P_VOLUME(2/28/2014,2/28/2014-1M))*1000/SUM(IF(PVOL(2/28/2014,2/28/2014-1M,D)&amp;gt;0,1,0))&lt;/Q&gt;&lt;R&gt;1&lt;/R&gt;&lt;C&gt;1&lt;/C&gt;&lt;D xsi:type="xsd:double"&gt;671588.63157894742&lt;/D&gt;&lt;/FQL&gt;&lt;FQL&gt;&lt;Q&gt;6512479^^=PAVG(11/30/2013,11/30/2013-1M,,USD) *(P_VOLUME(11/30/2013,11/30/2013-1M))*1000/SUM(IF(PVOL(11/30/2013,11/30/2013-1M,D)&amp;gt;0,1,0))&lt;/Q&gt;&lt;R&gt;1&lt;/R&gt;&lt;C&gt;1&lt;/C&gt;&lt;D xsi:type="xsd:double"&gt;7202009.5238095243&lt;/D&gt;&lt;/FQL&gt;&lt;FQL&gt;&lt;Q&gt;6512479^^=PAVG(12/31/2013,12/31/2013-1M,,USD) *(P_VOLUME(12/31/2013,12/31/2013-1M))*1000/SUM(IF(PVOL(12/31/2013,12/31/2013-1M,D)&amp;gt;0,1,0))&lt;/Q&gt;&lt;R&gt;1&lt;/R&gt;&lt;C&gt;1&lt;/C&gt;&lt;D xsi:type="xsd:double"&gt;5636321.1428571427&lt;/D&gt;&lt;/FQL&gt;&lt;FQL&gt;&lt;Q&gt;6512479^^=PAVG(1/31/2014,1/31/2014-1M,,USD) *(P_VOLUME(1/31/2014,1/31/2014-1M))*1000/SUM(IF(PVOL(1/31/2014,1/31/2014-1M,D)&amp;gt;0,1,0))&lt;/Q&gt;&lt;R&gt;1&lt;/R&gt;&lt;C&gt;1&lt;/C&gt;&lt;D xsi:type="xsd:double"&gt;1666845.0526315789&lt;/D&gt;&lt;/FQL&gt;&lt;FQL&gt;&lt;Q&gt;B3XNNM9^P_VOLUME(12/01/2013,20131231)&lt;/Q&gt;&lt;R&gt;1&lt;/R&gt;&lt;C&gt;1&lt;/C&gt;&lt;D xsi:type="xsd:double"&gt;650.271&lt;/D&gt;&lt;/FQL&gt;&lt;FQL&gt;&lt;Q&gt;B1D2LL7^^=PAVG(11/30/2013,11/30/2013-1M,,USD) *(P_VOLUME(11/30/2013,11/30/2013-1M))*1000/SUM(IF(PVOL(11/30/2013,11/30/2013-1M,D)&amp;gt;0,1,0))&lt;/Q&gt;&lt;R&gt;1&lt;/R&gt;&lt;C&gt;1&lt;/C&gt;&lt;D xsi:type="xsd:double"&gt;4628994.7619047621&lt;/D&gt;&lt;/FQL&gt;&lt;FQL&gt;&lt;Q&gt;B1D2LL7^^=PAVG(12/31/2013,12/31/2013-1M,,USD) *(P_VOLUME(12/31/2013,12/31/2013-1M))*1000/SUM(IF(PVOL(12/31/2013,12/31/2013-1M,D)&amp;gt;0,1,0))&lt;/Q&gt;&lt;R&gt;1&lt;/R&gt;&lt;C&gt;1&lt;/C&gt;&lt;D xsi:type="xsd:double"&gt;4308233.80952381&lt;/D&gt;&lt;/FQL&gt;&lt;FQL&gt;&lt;Q&gt;B1D2LL7^^=PAVG(1/31/2014,1/31/2014-1M,,USD) *(P_VOLUME(1/31/2014,1/31/2014-1M))*1000/SUM(IF(PVOL(1/31/2014,1/31/2014-1M,D)&amp;gt;0,1,0))&lt;/Q&gt;&lt;R&gt;1&lt;/R&gt;&lt;C&gt;1&lt;/C&gt;&lt;D xsi:type="xsd:double"&gt;3854101.5789473685&lt;/D&gt;&lt;/FQL&gt;&lt;FQL&gt;&lt;Q&gt;B1D2LL7^^=PAVG(2/28/2014,2/28/2014-1M,,USD) *(P_VOLUME(2/28/2014,2/28/2014-1M))*1000/SUM(IF(PVOL(2/28/2014,2/28/2014-1M,D)&amp;gt;0,1,0))&lt;/Q&gt;&lt;R&gt;1&lt;/R&gt;&lt;C&gt;1&lt;/C&gt;&lt;D xsi:type="xsd:double"&gt;4082323.6842105263&lt;/D&gt;&lt;/FQL&gt;&lt;FQL&gt;&lt;Q&gt;B0FBSF8^^=PAVG(11/30/2013,11/30/2013-1M,,USD) *(P_VOLUME(11/30/2013,11/30/2013-1M))*1000/SUM(IF(PVOL(11/30/2013,11/30/2013-1M,D)&amp;gt;0,1,0))&lt;/Q&gt;&lt;R&gt;1&lt;/R&gt;&lt;C&gt;1&lt;/C&gt;&lt;D xsi:type="xsd:double"&gt;2406655.7142857141&lt;/D&gt;&lt;/FQL&gt;&lt;FQL&gt;&lt;Q&gt;B24GTQ6^P_VOLUME(02/01/2014,20140228)&lt;/Q&gt;&lt;R&gt;1&lt;/R&gt;&lt;C&gt;1&lt;/C&gt;&lt;D xsi:type="xsd:double"&gt;106.563&lt;/D&gt;&lt;/FQL&gt;&lt;FQL&gt;&lt;Q&gt;B0FBSF8^^=PAVG(1/31/2014,1/31/2014-1M,,USD) *(P_VOLUME(1/31/2014,1/31/2014-1M))*1000/SUM(IF(PVOL(1/31/2014,1/31/2014-1M,D)&amp;gt;0,1,0))&lt;/Q&gt;&lt;R&gt;1&lt;/R&gt;&lt;C&gt;1&lt;/C&gt;&lt;D xsi:type="xsd:double"&gt;3160997.3684210526&lt;/D&gt;&lt;/FQL&gt;&lt;FQL&gt;&lt;Q&gt;B0FBSF8^^=PAVG(2/28/2014,2/28/2014-1M,,USD) *(P_VOLUME(2/28/2014,2/28/2014-1M))*1000/SUM(IF(PVOL(2/28/2014,2/28/2014-1M,D)&amp;gt;0,1,0))&lt;/Q&gt;&lt;R&gt;1&lt;/R&gt;&lt;C&gt;1&lt;/C&gt;&lt;D xsi:type="xsd:double"&gt;1936817.3684210526&lt;/D&gt;&lt;/FQL&gt;&lt;FQL&gt;&lt;Q&gt;BGCB6C6^^=PAVG(11/30/2013,11/30/2013-1M,,USD) *(P_VOLUME(11/30/2013,11/30/2013-1M))*1000/SUM(IF(PVOL(11/30/2013,11/30/2013-1M,D)&amp;gt;0,1,0))&lt;/Q&gt;&lt;R&gt;1&lt;/R&gt;&lt;C&gt;1&lt;/C&gt;&lt;D xsi:type="xsd:double"&gt;2728392&lt;/D&gt;&lt;/FQL&gt;&lt;FQL&gt;&lt;Q&gt;BGCB6C6^^=PAVG(12/31/2013,12/31/2013-1M,,USD) *(P_VOLUME(12/31/2013,12/31/2013-1M))*1000/SUM(IF(PVOL(12/31/2013,12/31/2013-1M,D)&amp;gt;0,1,0))&lt;/Q&gt;&lt;R&gt;1&lt;/R&gt;&lt;C&gt;1&lt;/C&gt;&lt;D xsi:type="xsd:double"&gt;781115.90476190473&lt;/D&gt;&lt;/FQL&gt;&lt;FQL&gt;&lt;Q&gt;BGCB6C6^^=PAVG(1/31/2014,1/31/2014-1M,,USD) *(P_VOLUME(1/31/2014,1/31/2014-1M))*1000/SUM(IF(PVOL(1/31/2014,1/31/2014-1M,D)&amp;gt;0,1,0))&lt;/Q&gt;&lt;R&gt;1&lt;/R&gt;&lt;C&gt;1&lt;/C&gt;&lt;D xsi:type="xsd:double"&gt;934441.26315789472&lt;/D&gt;&lt;/FQL&gt;&lt;FQL&gt;&lt;Q&gt;B24GTQ6^P_VOLUME(10/01/2013,20131031)&lt;/Q&gt;&lt;R&gt;1&lt;/R&gt;&lt;C&gt;1&lt;/C&gt;&lt;D xsi:type="xsd:double"&gt;96.359000000000009&lt;/D&gt;&lt;/FQL&gt;&lt;FQL&gt;&lt;Q&gt;B3BM8M3^^=PAVG(11/30/2013,11/30/2013-1M,,USD) *(P_VOLUME(11/30/2013,11/30/2013-1M))*1000/SUM(IF(PVOL(11/30/2013,11/30/2013-1M,D)&amp;gt;0,1,0))&lt;/Q&gt;&lt;R&gt;1&lt;/R&gt;&lt;C&gt;1&lt;/C&gt;&lt;D xsi:type="xsd:double"&gt;1643714.857142857&lt;/D&gt;&lt;/FQL&gt;&lt;FQL&gt;&lt;Q&gt;B3BM8M3^^=PAVG(12/31/2013,12/31/2013-1M,,USD) *(P_VOLUME(12/31/2013,12/31/2013-1M))*1000/SUM(IF(PVOL(12/31/2013,12/31/2013-1M,D)&amp;gt;0,1,0))&lt;/Q&gt;&lt;R&gt;1&lt;/R&gt;&lt;C&gt;1&lt;/C&gt;&lt;D xsi:type="xsd:double"&gt;1864673.3333333333&lt;/D&gt;&lt;/FQL&gt;&lt;FQL&gt;&lt;Q&gt;B3BM8M3^^=PAVG(1/31/2014,1/31/2014-1M,,USD) *(P_VOLUME(1/31/2014,1/31/2014-1M))*1000/SUM(IF(PVOL(1/31/2014,1/31/2014-1M,D)&amp;gt;0,1,0))&lt;/Q&gt;&lt;R&gt;1&lt;/R&gt;&lt;C&gt;1&lt;/C&gt;&lt;D xsi:type="xsd:double"&gt;1399161.5789473683&lt;/D&gt;&lt;/FQL&gt;&lt;FQL&gt;&lt;Q&gt;B3BM8M3^^=PAVG(2/28/2014,2/28/2014-1M,,USD) *(P_VOLUME(2/28/2014,2/28/2014-1M))*1000/SUM(IF(PVOL(2/28/2014,2/28/2014-1M,D)&amp;gt;0,1,0))&lt;/Q&gt;&lt;R&gt;1&lt;/R&gt;&lt;C&gt;1&lt;/C&gt;&lt;D xsi:type="xsd:double"&gt;2701764.4210526315&lt;/D&gt;&lt;/FQL&gt;&lt;FQL&gt;&lt;Q&gt;B1LCKX4^^=PAVG(11/30/2013,11/30/2013-1M,,USD) *(P_VOLUME(11/30/2013,11/30/2013-1M))*1000/SUM(IF(PVOL(11/30/2013,11/30/2013-1M,D)&amp;gt;0,1,0))&lt;/Q&gt;&lt;R&gt;1&lt;/R&gt;&lt;C&gt;1&lt;/C&gt;&lt;D xsi:type="xsd:double"&gt;1221940.857142857&lt;/D&gt;&lt;/FQL&gt;&lt;FQL&gt;&lt;Q&gt;B6TSF89^P_VOLUME(12/01/2013,20131231)&lt;/Q&gt;&lt;R&gt;1&lt;/R&gt;&lt;C&gt;1&lt;/C&gt;&lt;D xsi:type="xsd:double"&gt;110.158&lt;/D&gt;&lt;/FQL&gt;&lt;FQL&gt;&lt;Q&gt;B1LCKX4^^=PAVG(1</t>
        </r>
      </text>
    </comment>
    <comment ref="A41" authorId="0" shapeId="0">
      <text>
        <r>
          <rPr>
            <b/>
            <sz val="9"/>
            <color indexed="81"/>
            <rFont val="Tahoma"/>
            <family val="2"/>
          </rPr>
          <t>/31/2014,1/31/2014-1M,,USD) *(P_VOLUME(1/31/2014,1/31/2014-1M))*1000/SUM(IF(PVOL(1/31/2014,1/31/2014-1M,D)&amp;gt;0,1,0))&lt;/Q&gt;&lt;R&gt;1&lt;/R&gt;&lt;C&gt;1&lt;/C&gt;&lt;D xsi:type="xsd:double"&gt;1408074.105263158&lt;/D&gt;&lt;/FQL&gt;&lt;FQL&gt;&lt;Q&gt;B1LCKX4^^=PAVG(2/28/2014,2/28/2014-1M,,USD) *(P_VOLUME(2/28/2014,2/28/2014-1M))*1000/SUM(IF(PVOL(2/28/2014,2/28/2014-1M,D)&amp;gt;0,1,0))&lt;/Q&gt;&lt;R&gt;1&lt;/R&gt;&lt;C&gt;1&lt;/C&gt;&lt;D xsi:type="xsd:double"&gt;1714722.6315789474&lt;/D&gt;&lt;/FQL&gt;&lt;FQL&gt;&lt;Q&gt;6382166^^=PAVG(11/30/2013,11/30/2013-1M,,USD) *(P_VOLUME(11/30/2013,11/30/2013-1M))*1000/SUM(IF(PVOL(11/30/2013,11/30/2013-1M,D)&amp;gt;0,1,0))&lt;/Q&gt;&lt;R&gt;1&lt;/R&gt;&lt;C&gt;1&lt;/C&gt;&lt;D xsi:type="xsd:double"&gt;336324.83333333331&lt;/D&gt;&lt;/FQL&gt;&lt;FQL&gt;&lt;Q&gt;6382166^^=PAVG(12/31/2013,12/31/2013-1M,,USD) *(P_VOLUME(12/31/2013,12/31/2013-1M))*1000/SUM(IF(PVOL(12/31/2013,12/31/2013-1M,D)&amp;gt;0,1,0))&lt;/Q&gt;&lt;R&gt;1&lt;/R&gt;&lt;C&gt;1&lt;/C&gt;&lt;D xsi:type="xsd:double"&gt;311216.14285714284&lt;/D&gt;&lt;/FQL&gt;&lt;FQL&gt;&lt;Q&gt;6382166^^=PAVG(1/31/2014,1/31/2014-1M,,USD) *(P_VOLUME(1/31/2014,1/31/2014-1M))*1000/SUM(IF(PVOL(1/31/2014,1/31/2014-1M,D)&amp;gt;0,1,0))&lt;/Q&gt;&lt;R&gt;1&lt;/R&gt;&lt;C&gt;1&lt;/C&gt;&lt;D xsi:type="xsd:double"&gt;290675.55263157893&lt;/D&gt;&lt;/FQL&gt;&lt;FQL&gt;&lt;Q&gt;B3LYWC7^P_VOLUME(02/01/2014,20140228)&lt;/Q&gt;&lt;R&gt;1&lt;/R&gt;&lt;C&gt;1&lt;/C&gt;&lt;D xsi:type="xsd:double"&gt;131.03900000000002&lt;/D&gt;&lt;/FQL&gt;&lt;FQL&gt;&lt;Q&gt;B68P8M6^^=PAVG(11/30/2013,11/30/2013-1M,,USD) *(P_VOLUME(11/30/2013,11/30/2013-1M))*1000/SUM(IF(PVOL(11/30/2013,11/30/2013-1M,D)&amp;gt;0,1,0))&lt;/Q&gt;&lt;R&gt;1&lt;/R&gt;&lt;C&gt;1&lt;/C&gt;&lt;D xsi:type="xsd:double"&gt;5531916.666666667&lt;/D&gt;&lt;/FQL&gt;&lt;FQL&gt;&lt;Q&gt;B68P8M6^^=PAVG(12/31/2013,12/31/2013-1M,,USD) *(P_VOLUME(12/31/2013,12/31/2013-1M))*1000/SUM(IF(PVOL(12/31/2013,12/31/2013-1M,D)&amp;gt;0,1,0))&lt;/Q&gt;&lt;R&gt;1&lt;/R&gt;&lt;C&gt;1&lt;/C&gt;&lt;D xsi:type="xsd:double"&gt;3341178.5714285714&lt;/D&gt;&lt;/FQL&gt;&lt;FQL&gt;&lt;Q&gt;B68P8M6^^=PAVG(1/31/2014,1/31/2014-1M,,USD) *(P_VOLUME(1/31/2014,1/31/2014-1M))*1000/SUM(IF(PVOL(1/31/2014,1/31/2014-1M,D)&amp;gt;0,1,0))&lt;/Q&gt;&lt;R&gt;1&lt;/R&gt;&lt;C&gt;1&lt;/C&gt;&lt;D xsi:type="xsd:double"&gt;4154187.8947368423&lt;/D&gt;&lt;/FQL&gt;&lt;FQL&gt;&lt;Q&gt;B68P8M6^^=PAVG(2/28/2014,2/28/2014-1M,,USD) *(P_VOLUME(2/28/2014,2/28/2014-1M))*1000/SUM(IF(PVOL(2/28/2014,2/28/2014-1M,D)&amp;gt;0,1,0))&lt;/Q&gt;&lt;R&gt;1&lt;/R&gt;&lt;C&gt;1&lt;/C&gt;&lt;D xsi:type="xsd:double"&gt;3976966.3157894737&lt;/D&gt;&lt;/FQL&gt;&lt;FQL&gt;&lt;Q&gt;6212575^^=PAVG(11/30/2013,11/30/2013-1M,,USD) *(P_VOLUME(11/30/2013,11/30/2013-1M))*1000/SUM(IF(PVOL(11/30/2013,11/30/2013-1M,D)&amp;gt;0,1,0))&lt;/Q&gt;&lt;R&gt;1&lt;/R&gt;&lt;C&gt;1&lt;/C&gt;&lt;D xsi:type="xsd:double"&gt;268624.30952380953&lt;/D&gt;&lt;/FQL&gt;&lt;FQL&gt;&lt;Q&gt;B3LYWC7^P_VOLUME(10/01/2013,20131031)&lt;/Q&gt;&lt;R&gt;1&lt;/R&gt;&lt;C&gt;1&lt;/C&gt;&lt;D xsi:type="xsd:double"&gt;307.09000000000003&lt;/D&gt;&lt;/FQL&gt;&lt;FQL&gt;&lt;Q&gt;6212575^^=PAVG(1/31/2014,1/31/2014-1M,,USD) *(P_VOLUME(1/31/2014,1/31/2014-1M))*1000/SUM(IF(PVOL(1/31/2014,1/31/2014-1M,D)&amp;gt;0,1,0))&lt;/Q&gt;&lt;R&gt;1&lt;/R&gt;&lt;C&gt;1&lt;/C&gt;&lt;D xsi:type="xsd:double"&gt;184063.60526315789&lt;/D&gt;&lt;/FQL&gt;&lt;FQL&gt;&lt;Q&gt;6212575^^=PAVG(2/28/2014,2/28/2014-1M,,USD) *(P_VOLUME(2/28/2014,2/28/2014-1M))*1000/SUM(IF(PVOL(2/28/2014,2/28/2014-1M,D)&amp;gt;0,1,0))&lt;/Q&gt;&lt;R&gt;1&lt;/R&gt;&lt;C&gt;1&lt;/C&gt;&lt;D xsi:type="xsd:double"&gt;283641.55263157893&lt;/D&gt;&lt;/FQL&gt;&lt;FQL&gt;&lt;Q&gt;6407780^^=PAVG(11/30/2013,11/30/2013-1M,,USD) *(P_VOLUME(11/30/2013,11/30/2013-1M))*1000/SUM(IF(PVOL(11/30/2013,11/30/2013-1M,D)&amp;gt;0,1,0))&lt;/Q&gt;&lt;R&gt;1&lt;/R&gt;&lt;C&gt;1&lt;/C&gt;&lt;D xsi:type="xsd:double"&gt;1743916.1904761905&lt;/D&gt;&lt;/FQL&gt;&lt;FQL&gt;&lt;Q&gt;6407780^^=PAVG(12/31/2013,12/31/2013-1M,,USD) *(P_VOLUME(12/31/2013,12/31/2013-1M))*1000/SUM(IF(PVOL(12/31/2013,12/31/2013-1M,D)&amp;gt;0,1,0))&lt;/Q&gt;&lt;R&gt;1&lt;/R&gt;&lt;C&gt;1&lt;/C&gt;&lt;D xsi:type="xsd:double"&gt;786776.619047619&lt;/D&gt;&lt;/FQL&gt;&lt;FQL&gt;&lt;Q&gt;6407780^^=PAVG(1/31/2014,1/31/2014-1M,,USD) *(P_VOLUME(1/31/2014,1/31/2014-1M))*1000/SUM(IF(PVOL(1/31/2014,1/31/2014-1M,D)&amp;gt;0,1,0))&lt;/Q&gt;&lt;R&gt;1&lt;/R&gt;&lt;C&gt;1&lt;/C&gt;&lt;D xsi:type="xsd:double"&gt;2558384.7368421052&lt;/D&gt;&lt;/FQL&gt;&lt;FQL&gt;&lt;Q&gt;B53YPT7^P_VOLUME(12/01/2013,20131231)&lt;/Q&gt;&lt;R&gt;1&lt;/R&gt;&lt;C&gt;1&lt;/C&gt;&lt;D xsi:type="xsd:double"&gt;2047.531&lt;/D&gt;&lt;/FQL&gt;&lt;FQL&gt;&lt;Q&gt;B4QWVH1^^=PAVG(11/30/2013,11/30/2013-1M,,USD) *(P_VOLUME(11/30/2013,11/30/2013-1M))*1000/SUM(IF(PVOL(11/30/2013,11/30/2013-1M,D)&amp;gt;0,1,0))&lt;/Q&gt;&lt;R&gt;1&lt;/R&gt;&lt;C&gt;1&lt;/C&gt;&lt;D xsi:type="xsd:double"&gt;4918299.80952381&lt;/D&gt;&lt;/FQL&gt;&lt;FQL&gt;&lt;Q&gt;B4QWVH1^^=PAVG(12/31/2013,12/31/2013-1M,,USD) *(P_VOLUME(12/31/2013,12/31/2013-1M))*1000/SUM(IF(PVOL(12/31/2013,12/31/2013-1M,D)&amp;gt;0,1,0))&lt;/Q&gt;&lt;R&gt;1&lt;/R&gt;&lt;C&gt;1&lt;/C&gt;&lt;D xsi:type="xsd:double"&gt;1039878.4761904762&lt;/D&gt;&lt;/FQL&gt;&lt;FQL&gt;&lt;Q&gt;B4QWVH1^^=PAVG(1/31/2014,1/31/2014-1M,,USD) *(P_VOLUME(1/31/2014,1/31/2014-1M))*1000/SUM(IF(PVOL(1/31/2014,1/31/2014-1M,D)&amp;gt;0,1,0))&lt;/Q&gt;&lt;R&gt;1&lt;/R&gt;&lt;C&gt;1&lt;/C&gt;&lt;D xsi:type="xsd:double"&gt;1948762.9473684211&lt;/D&gt;&lt;/FQL&gt;&lt;FQL&gt;&lt;Q&gt;B4QWVH1^^=PAVG(2/28/2014,2/28/2014-1M,,USD) *(P_VOLUME(2/28/2014,2/28/2014-1M))*1000/SUM(IF(PVOL(2/28/2014,2/28/2014-1M,D)&amp;gt;0,1,0))&lt;/Q&gt;&lt;R&gt;1&lt;/R&gt;&lt;C&gt;1&lt;/C&gt;&lt;D xsi:type="xsd:double"&gt;2353384.6315789474&lt;/D&gt;&lt;/FQL&gt;&lt;FQL&gt;&lt;Q&gt;6698476^^=PAVG(11/30/2013,11/30/2013-1M,,USD) *(P_VOLUME(11/30/2013,11/30/2013-1M))*1000/SUM(IF(PVOL(11/30/2013,11/30/2013-1M,D)&amp;gt;0,1,0))&lt;/Q&gt;&lt;R&gt;1&lt;/R&gt;&lt;C&gt;1&lt;/C&gt;&lt;D xsi:type="xsd:double"&gt;898572.95238095243&lt;/D&gt;&lt;/FQL&gt;&lt;FQL&gt;&lt;Q&gt;B3MFWW9^P_VOLUME(02/01/2014,20140228)&lt;/Q&gt;&lt;R&gt;1&lt;/R&gt;&lt;C&gt;1&lt;/C&gt;&lt;D xsi:type="xsd:double"&gt;8961.435&lt;/D&gt;&lt;/FQL&gt;&lt;FQL&gt;&lt;Q&gt;6698476^^=PAVG(1/31/2014,1/31/2014-1M,,USD) *(P_VOLUME(1/31/2014,1/31/2014-1M))*1000/SUM(IF(PVOL(1/31/2014,1/31/2014-1M,D)&amp;gt;0,1,0))&lt;/Q&gt;&lt;R&gt;1&lt;/R&gt;&lt;C&gt;1&lt;/C&gt;&lt;D xsi:type="xsd:double"&gt;1987870.3157894737&lt;/D&gt;&lt;/FQL&gt;&lt;FQL&gt;&lt;Q&gt;6698476^^=PAVG(2/28/2014,2/28/2014-1M,,USD) *(P_VOLUME(2/28/2014,2/28/2014-1M))*1000/SUM(IF(PVOL(2/28/2014,2/28/2014-1M,D)&amp;gt;0,1,0))&lt;/Q&gt;&lt;R&gt;1&lt;/R&gt;&lt;C&gt;1&lt;/C&gt;&lt;D xsi:type="xsd:double"&gt;1427851.6842105263&lt;/D&gt;&lt;/FQL&gt;&lt;FQL&gt;&lt;Q&gt;6702957^^=PAVG(11/30/2013,11/30/2013-1M,,USD) *(P_VOLUME(11/30/2013,11/30/2013-1M))*1000/SUM(IF(PVOL(11/30/2013,11/30/2013-1M,D)&amp;gt;0,1,0))&lt;/Q&gt;&lt;R&gt;1&lt;/R&gt;&lt;C&gt;1&lt;/C&gt;&lt;D xsi:type="xsd:double"&gt;69027.404761904763&lt;/D&gt;&lt;/FQL&gt;&lt;FQL&gt;&lt;Q&gt;6702957^^=PAVG(12/31/2013,12/31/2013-1M,,USD) *(P_VOLUME(12/31/2013,12/31/2013-1M))*1000/SUM(IF(PVOL(12/31/2013,12/31/2013-1M,D)&amp;gt;0,1,0))&lt;/Q&gt;&lt;R&gt;1&lt;/R&gt;&lt;C&gt;1&lt;/C&gt;&lt;D xsi:type="xsd:double"&gt;141162.42857142858&lt;/D&gt;&lt;/FQL&gt;&lt;FQL&gt;&lt;Q&gt;6702957^^=PAVG(1/31/2014,1/31/2014-1M,,USD) *(P_VOLUME(1/31/2014,1/31/2014-1M))*1000/SUM(IF(PVOL(1/31/2014,1/31/2014-1M,D)&amp;gt;0,1,0))&lt;/Q&gt;&lt;R&gt;1&lt;/R&gt;&lt;C&gt;1&lt;/C&gt;&lt;D xsi:type="xsd:double"&gt;370617.4736842105&lt;/D&gt;&lt;/FQL&gt;&lt;FQL&gt;&lt;Q&gt;B3MFWW9^P_VOLUME(10/01/2013,20131031)&lt;/Q&gt;&lt;R&gt;1&lt;/R&gt;&lt;C&gt;1&lt;/C&gt;&lt;D xsi:type="xsd:double"&gt;978.31900000000007&lt;/D&gt;&lt;/FQL&gt;&lt;FQL&gt;&lt;Q&gt;6193614^^=PAVG(11/30/2013,11/30/2013-1M,,USD) *(P_VOLUME(11/30/2013,11/30/2013-1M))*1000/SUM(IF(PVOL(11/30/2013,11/30/2013-1M,D)&amp;gt;0,1,0))&lt;/Q&gt;&lt;R&gt;1&lt;/R&gt;&lt;C&gt;1&lt;/C&gt;&lt;D xsi:type="xsd:double"&gt;80572.447619047613&lt;/D&gt;&lt;/FQL&gt;&lt;FQL&gt;&lt;Q&gt;6193614^^=PAVG(12/31/2013,12/31/2013-1M,,USD) *(P_VOLUME(12/31/2013,12/31/2013-1M))*1000/SUM(IF(PVOL(12/31/2013,12/31/2013-1M,D)&amp;gt;0,1,0))&lt;/Q&gt;&lt;R&gt;1&lt;/R&gt;&lt;C&gt;1&lt;/C&gt;&lt;D xsi:type="xsd:double"&gt;109020.5857142857&lt;/D&gt;&lt;/FQL&gt;&lt;FQL&gt;&lt;Q&gt;6193614^^=PAVG(1/31/2014,1/31/2014-1M,,USD) *(P_VOLUME(1/31/2014,1/31/2014-1M))*1000/SUM(IF(PVOL(1/31/2014,1/31/2014-1M,D)&amp;gt;0,1,0))&lt;/Q&gt;&lt;R&gt;1&lt;/R&gt;&lt;C&gt;1&lt;/C&gt;&lt;D xsi:type="xsd:double"&gt;78908.34210526316&lt;/D&gt;&lt;/FQL&gt;&lt;FQL&gt;&lt;Q&gt;6193614^^=PAVG(2/28/2014,2/28/2014-1M,,USD) *(P_VOLUME(2/28/2014,2/28/2014-1M))*1000/SUM(IF(PVOL(2/28/2014,2/28/2014-1M,D)&amp;gt;0,1,0))&lt;/Q&gt;&lt;R&gt;1&lt;/R&gt;&lt;C&gt;1&lt;/C&gt;&lt;D xsi:type="xsd:double"&gt;155261.89473684211&lt;/D&gt;&lt;/FQL&gt;&lt;FQL&gt;&lt;Q&gt;B1Y3XY6^^=PAVG(11/30/2013,11/30/2013-1M,,USD) *(P_VOLUME(11/30/2013,11/30/2013-1M))*1000/SUM(IF(PVOL(11/30/2013,11/30/2013-1M,D)&amp;gt;0,1,0))&lt;/Q&gt;&lt;R&gt;1&lt;/R&gt;&lt;C&gt;1&lt;/C&gt;&lt;D xsi:type="xsd:double"&gt;253786.52380952382&lt;/D&gt;&lt;/FQL&gt;&lt;FQL&gt;&lt;Q&gt;BFZD2P7^P_VOLUME(12/01/2013,20131231)&lt;/Q&gt;&lt;R&gt;1&lt;/R&gt;&lt;C&gt;1&lt;/C&gt;&lt;D xsi:type="xsd:double"&gt;2851.936&lt;/D&gt;&lt;/FQL&gt;&lt;FQL&gt;&lt;Q&gt;B1Y3XY6^^=PAVG(1/31/2014,1/31/2014-1M,,USD) *(P_VOLUME(1/31/2014,1/31/2014-1M))*1000/SUM(IF(PVOL(1/31/2014,1/31/2014-1M,D)&amp;gt;0,1,0))&lt;/Q&gt;&lt;R&gt;1&lt;/R&gt;&lt;C&gt;1&lt;/C&gt;&lt;D xsi:type="xsd:double"&gt;241929.57894736843&lt;/D&gt;&lt;/FQL&gt;&lt;FQL&gt;&lt;Q&gt;B1Y3XY6^^=PAVG(2/28/2014,2/28/2014-1M,,USD) *(P_VOLUME(2/28/2014,2/28/2014-1M))*1000/SUM(IF(PVOL(2/28/2014,2/28/2014-1M,D)&amp;gt;0,1,0))&lt;/Q&gt;&lt;R&gt;1&lt;/R&gt;&lt;C&gt;1&lt;/C&gt;&lt;D xsi:type="xsd:double"&gt;254808.34210526315&lt;/D&gt;&lt;/FQL&gt;&lt;FQL&gt;&lt;Q&gt;6498900^^=PAVG(11/30/2013,11/30/2013-1M,,USD) *(P_VOLUME(11/30/2013,11/30/2013-1M))*1000/SUM(IF(PVOL(11/30/2013,11/30/2013-1M,D)&amp;gt;0,1,0))&lt;/Q&gt;&lt;R&gt;1&lt;/R&gt;&lt;C&gt;1&lt;/C&gt;&lt;D xsi:type="xsd:double"&gt;10695.239473684211&lt;/D&gt;&lt;/FQL&gt;&lt;FQL&gt;&lt;Q&gt;6498900^^=PAVG(12/31/2013,12/31/2013-1M,,USD) *(P_VOLUME(12/31/2013,12/31/2013-1M))*1000/SUM(IF(PVOL(12/31/2013,12/31/2013-1M,D)&amp;gt;0,1,0))&lt;/Q&gt;&lt;R&gt;1&lt;/R&gt;&lt;C&gt;1&lt;/C&gt;&lt;D xsi:type="xsd:double"&gt;144458.44285714286&lt;/D&gt;&lt;/FQL&gt;&lt;FQL&gt;&lt;Q&gt;6498900^^=PAVG(1/31/2014,1/31/2014-1M,,USD) *(P_VOLUME(1/31/2014,1/31/2014-1M))*1000/SUM(IF(PVOL(1/31/2014,1/31/2014-1M,D)&amp;gt;0,1,0))&lt;/Q&gt;&lt;R&gt;1&lt;/R&gt;&lt;C&gt;1&lt;/C&gt;&lt;D xsi:type="xsd:double"&gt;28027.035294117646&lt;/D&gt;&lt;/FQL&gt;&lt;FQL&gt;&lt;Q&gt;B5MFSB4^P_VOLUME(02/01/2014,20140228)&lt;/Q&gt;&lt;R&gt;1&lt;/R&gt;&lt;C&gt;1&lt;/C&gt;&lt;D xsi:type="xsd:double"&gt;803.06000000000006&lt;/D&gt;&lt;/FQL&gt;&lt;FQL&gt;&lt;Q&gt;6499613^^=PAVG(11/30/2013,11/30/2013-1M,,USD) *(P_VOLUME(11/30/2013,11/30/2013-1M))*1000/SUM(IF(PVOL(11/30/2013,11/30/2013-1M,D)&amp;gt;0,1,0))&lt;/Q&gt;&lt;R&gt;1&lt;/R&gt;&lt;C&gt;1&lt;/C&gt;&lt;D xsi:type="xsd:double"&gt;79435.114285714284&lt;/D&gt;&lt;/FQL&gt;&lt;FQL&gt;&lt;Q&gt;6499613^^=PAVG(12/31/2013,12/31/2013-1M,,USD) *(P_VOLUME(12/31/2013,12/31/2013-1M))*1000/SUM(IF(PVOL(12/31/2013,12/31/2013-1M,D)&amp;gt;0,1,0))&lt;/Q&gt;&lt;R&gt;1&lt;/R&gt;&lt;C&gt;1&lt;/C&gt;&lt;D xsi:type="xsd:double"&gt;174271.0857142857&lt;/D&gt;&lt;/FQL&gt;&lt;FQL&gt;&lt;Q&gt;6499613^^=PAVG(1/31/2014,1/31/2014-1M,,USD) *(P_VOLUME(1/31/2014,1/31/2014-1M))*1000/SUM(IF(PVOL(1/31/2014,1/31/2014-1M,D)&amp;gt;0,1,0))&lt;/Q&gt;&lt;R&gt;1&lt;/R&gt;&lt;C&gt;1&lt;/C&gt;&lt;D xsi:type="xsd:double"&gt;64382.015789473684&lt;/D&gt;&lt;/FQL&gt;&lt;FQL&gt;&lt;Q&gt;6499613^^=PAVG(2/28/2014,2/28/2014-1M,,USD) *(P_VOLUME(2/28/2014,2/28/2014-1M))*1000/SUM(IF(PVOL(2/28/2014,2/28/2014-1M,D)&amp;gt;0,1,0))&lt;/Q&gt;&lt;R&gt;1&lt;/R&gt;&lt;C&gt;1&lt;/C&gt;&lt;D xsi:type="xsd:double"&gt;193556.93684210526&lt;/D&gt;&lt;/FQL&gt;&lt;FQL&gt;&lt;Q&gt;6145938^^=PAVG(11/30/2013,11/30/2013-1M,,USD) *(P_VOLUME(11/30/2013,11/30/2013-1M))*1000/SUM(IF(PVOL(11/30/2013,11/30/2013-1M,D)&amp;gt;0,1,0))&lt;/Q&gt;&lt;R&gt;1&lt;/R&gt;&lt;C&gt;1&lt;/C&gt;&lt;D xsi:type="xsd:double"&gt;485261.57142857142&lt;/D&gt;&lt;/FQL&gt;&lt;FQL&gt;&lt;Q&gt;B5MFSB4^P_VOLUME(10/01/2013,20131031)&lt;/Q&gt;&lt;R&gt;1&lt;/R&gt;&lt;C&gt;1&lt;/C&gt;&lt;D xsi:type="xsd:double"&gt;1990.535&lt;/D&gt;&lt;/FQL&gt;&lt;FQL&gt;&lt;Q&gt;6145938^^=PAVG(1/31/2014,1/31/2014-1M,,USD) *(P_VOLUME(1/31/2014,1/31/2014-1M))*1000/SUM(IF(PVOL(1/31/2014,1/31/2014-1M,D)&amp;gt;0,1,0))&lt;/Q&gt;&lt;R&gt;1&lt;/R&gt;&lt;C&gt;1&lt;/C&gt;&lt;D xsi:type="xsd:double"&gt;712704.947368421&lt;/D&gt;&lt;/FQL&gt;&lt;FQL&gt;&lt;Q&gt;6145938^^=PAVG(2/28/2014,2/28/2014-1M,,USD) *(P_VOLUME(2/28/2014,2/28/2014-1M))*1000/SUM(IF(PVOL(2/28/2014,2/28/2014-1M,D)&amp;gt;0,1,0))&lt;/Q&gt;&lt;R&gt;1&lt;/R&gt;&lt;C&gt;1&lt;/C&gt;&lt;D xsi:type="xsd:double"&gt;643317.57894736843&lt;/D&gt;&lt;/FQL&gt;&lt;FQL&gt;&lt;Q&gt;B7MF5R3^^=PAVG(11/30/2013,11/30/2013-1M,,USD) *(P_VOLUME(11/30/2013,11/30/2013-1M))*1000/SUM(IF(PVOL(11/30/2013,11/30/2013-1M,D)&amp;gt;0,1,0))&lt;/Q&gt;&lt;R&gt;1&lt;/R&gt;&lt;C&gt;1&lt;/C&gt;&lt;D xsi:type="xsd:double"&gt;2314416.9523809524&lt;/D&gt;&lt;/FQL&gt;&lt;FQL&gt;&lt;Q&gt;B7MF5R3^^=PAVG(12/31/2013,12/31/2013-1M,,USD) *(P_VOLUME(12/31/2013,12/31/2013-1M))*1000/SUM(IF(PVOL(12/31/2013,12/31/2013-1M,D)&amp;gt;0,1,0))&lt;/Q&gt;&lt;R&gt;1&lt;/R&gt;&lt;C&gt;1&lt;/C&gt;&lt;D xsi:type="xsd:double"&gt;2508615.7142857141&lt;/D&gt;&lt;/FQL&gt;&lt;FQL&gt;&lt;Q&gt;B7MF5R3^^=PAVG(1/31/2014,1/31/2014-1M,,USD) *(P_VOLUME(1/31/2014,1/31/2014-1M))*1000/SUM(IF(PVOL(1/31/2014,1/31/2014-1M,D)&amp;gt;0,1,0))&lt;/Q&gt;&lt;R&gt;1&lt;/R&gt;&lt;C&gt;1&lt;/C&gt;&lt;D xsi:type="xsd:double"&gt;2494893.6842105263&lt;/D&gt;&lt;/FQL&gt;&lt;FQL&gt;&lt;Q&gt;B42MJT3^P_VOLUME(12/01/2013,20131231)&lt;/Q&gt;&lt;R&gt;1&lt;/R&gt;&lt;C&gt;1&lt;/C&gt;&lt;D xsi:type="xsd:double"&gt;1951.554&lt;/D&gt;&lt;/FQL&gt;&lt;FQL&gt;&lt;Q&gt;B0H1MC1^^=PAVG(11/30/2013,11/30/2013-1M,,USD) *(P_VOLUME(11/30/2013,11/30/2013-1M))*1000/SUM(IF(PVOL(11/30/2013,11/30/2013-1M,D)&amp;gt;0,1,0))&lt;/Q&gt;&lt;R&gt;1&lt;/R&gt;&lt;C&gt;1&lt;/C&gt;&lt;D xsi:type="xsd:double"&gt;170270.07142857142&lt;/D&gt;&lt;/FQL&gt;&lt;FQL&gt;&lt;Q&gt;B0H1MC1^^=PAVG(12/31/2013,12/31/2013-1M,,USD) *(P_VOLUME(12/31/2013,12/31/2013-1M))*1000/SUM(IF(PVOL(12/31/2013,12/31/2013-1M,D)&amp;gt;0,1,0))&lt;/Q&gt;&lt;R&gt;1&lt;/R&gt;&lt;C&gt;1&lt;/C&gt;&lt;D xsi:type="xsd:double"&gt;175007.5857142857&lt;/D&gt;&lt;/FQL&gt;&lt;FQL&gt;&lt;Q&gt;B0H1MC1^^=PAVG(1/31/2014,1/31/2014-1M,,USD) *(P_VOLUME(1/31/2014,1/31/2014-1M))*1000/SUM(IF(PVOL(1/31/2014,1/31/2014-1M,D)&amp;gt;0,1,0))&lt;/Q&gt;&lt;R&gt;1&lt;/R&gt;&lt;C&gt;1&lt;/C&gt;&lt;D xsi:type="xsd:double"&gt;110403.43684210525&lt;/D&gt;&lt;/FQL&gt;&lt;FQL&gt;&lt;Q&gt;B0H1MC1^^=PAVG(2/28/2014,2/28/2014-1M,,USD) *(P_VOLUME(2/28/2014,2/28/2014-1M))*1000/SUM(IF(PVOL(2/28/2014,2/28/2014-1M,D)&amp;gt;0,1,0))&lt;/Q&gt;&lt;R&gt;1&lt;/R&gt;&lt;C&gt;1&lt;/C&gt;&lt;D xsi:type="xsd:double"&gt;267967.34210526315&lt;/D&gt;&lt;/FQL&gt;&lt;FQL&gt;&lt;Q&gt;6443494^^=PAVG(11/30/2013,11/30/2013-1M,,USD) *(P_VOLUME(11/30/2013,11/30/2013-1M))*1000/SUM(IF(PVOL(11/30/2013,11/30/2013-1M,D)&amp;gt;0,1,0))&lt;/Q&gt;&lt;R&gt;1&lt;/R&gt;&lt;C&gt;1&lt;/C&gt;&lt;D xsi:type="xsd:double"&gt;8333807.1428571427&lt;/D&gt;&lt;/FQL&gt;&lt;FQL&gt;&lt;Q&gt;B4QJD21^P_VOLUME(02/01/2014,20140228)&lt;/Q&gt;&lt;R&gt;1&lt;/R&gt;&lt;C&gt;1&lt;/C&gt;&lt;D xsi:type="xsd:double"&gt;613.336&lt;/D&gt;&lt;/FQL&gt;&lt;FQL&gt;&lt;Q&gt;6443494^^=PAVG(1/31/2014,1/31/2014-1M,,USD) *(P_VOLUME(1/31/2014,1/31/2014-1M))*1000/SUM(IF(PVOL(1/31/2014,1/31/2014-1M,D)&amp;gt;0,1,0))&lt;/Q&gt;&lt;R&gt;1&lt;/R&gt;&lt;C&gt;1&lt;/C&gt;&lt;D xsi:type="xsd:double"&gt;8985976.3157894742&lt;/D&gt;&lt;/FQL&gt;&lt;FQL&gt;&lt;Q&gt;6443494^^=PAVG(2/28/2014,2/28/2014-1M,,USD) *(P_VOLUME(2/28/2014,2/28/2014-1M))*1000/SUM(IF(PVOL(2/28/2014,2/28/2014-1M,D)&amp;gt;0,1,0))&lt;/Q&gt;&lt;R&gt;1&lt;/R&gt;&lt;C&gt;1&lt;/C&gt;&lt;D xsi:type="xsd:double"&gt;9258178.94736842&lt;/D&gt;&lt;/FQL&gt;&lt;FQL&gt;&lt;Q&gt;6510989^^=PAVG(11/30/2013,11/30/2013-1M,,USD) *(P_VOLUME(11/30/2013,11/30/2013-1M))*1000/SUM(IF(PVOL(11/30/2013,11/30/2013-1M,D)&amp;gt;0,1,0))&lt;/Q&gt;&lt;R&gt;1&lt;/R&gt;&lt;C&gt;1&lt;/C&gt;&lt;D xsi:type="xsd:double"&gt;1642764.3809523811&lt;/D&gt;&lt;/FQL&gt;&lt;FQL&gt;&lt;Q&gt;6510989^^=PAVG(12/31/2013,12/31/2013-1M,,USD) *(P_VOLUME(12/31/2013,12/31/2013-1M))*1000/SUM(IF(PVOL(12/31/2013,12/31/2013-1M,D)&amp;gt;0,1,0))&lt;/Q&gt;&lt;R&gt;1&lt;/R&gt;&lt;C&gt;1&lt;/C&gt;&lt;D xsi:type="xsd:double"&gt;2666687.8095238097&lt;/D&gt;&lt;/FQL&gt;&lt;FQL&gt;&lt;Q&gt;6510989^^=PAVG(1/31/2014,1/31/2014-1M,,USD) *(P_VOLUME(1/31/2014,1/31/2014-1M))*1000/SUM(IF(PVOL(1/31/2014,1/31/2014-1M,D)&amp;gt;0,1,0))&lt;/Q&gt;&lt;R&gt;1&lt;/R&gt;&lt;C&gt;1&lt;/C&gt;&lt;D xsi:type="xsd:double"&gt;2920420.4210526315&lt;/D&gt;&lt;/FQL&gt;&lt;FQL&gt;&lt;Q&gt;B4QJD21^P_VOLUME(10/01/2013,20131031)&lt;/Q&gt;&lt;R&gt;1&lt;/R&gt;&lt;C&gt;1&lt;/C&gt;&lt;D xsi:type="xsd:double"&gt;887.525&lt;/D&gt;&lt;/FQL&gt;&lt;FQL&gt;&lt;Q&gt;BDGTKQ7^^=PAVG(11/30/2013,11/30/2013-1M,,USD) *(P_VOLUME(11/30/2013,11/30/2013-1M))*1000/SUM(IF(PVOL(11/30/2013,11/30/2013-1M,D)&amp;gt;0,1,0))&lt;/Q&gt;&lt;R&gt;1&lt;/R&gt;&lt;C&gt;1&lt;/C&gt;&lt;D xsi:type="xsd:double"&gt;1813065.3333333333&lt;/D&gt;&lt;/FQL&gt;&lt;FQL&gt;&lt;Q&gt;BDGTKQ7^^=PAVG(12/31/2013,12/31/2013-1M,,USD) *(P_VOLUME(12/31/2013,12/31/2013-1M))*1000/SUM(IF(PVOL(12/31/2013,12/31/2013-1M,D)&amp;gt;0,1,0))&lt;/Q&gt;&lt;R&gt;1&lt;/R&gt;&lt;C&gt;1&lt;/C&gt;&lt;D xsi:type="xsd:double"&gt;1000754.4761904762&lt;/D&gt;&lt;/FQL&gt;&lt;FQL&gt;&lt;Q&gt;BDGTKQ7^^=PAVG(1/31/2014,1/31/2014-1M,,USD) *(P_VOLUME(1/31/2014,1/31/2014-1M))*1000/SUM(IF(PVOL(1/31/2014,1/31/2014-1M,D)&amp;gt;0,1,0))&lt;/Q&gt;&lt;R&gt;1&lt;/R&gt;&lt;C&gt;1&lt;/C&gt;&lt;D xsi:type="xsd:double"&gt;3040638.5263157897&lt;/D&gt;&lt;/FQL&gt;&lt;FQL&gt;&lt;Q&gt;BDGTKQ7^^=PAVG(2/28/2014,2/28/2014-1M,,USD) *(P_VOLUME(2/28/2014,2/28/2014-1M))*1000/SUM(IF(PVOL(2/28/2014,2/28/2014-1M,D)&amp;gt;0,1,0))&lt;/Q&gt;&lt;R&gt;1&lt;/R&gt;&lt;C&gt;1&lt;/C&gt;&lt;D xsi:type="xsd:double"&gt;1985270.3157894737&lt;/D&gt;&lt;/FQL&gt;&lt;FQL&gt;&lt;Q&gt;6149394^^=PAVG(11/30/2013,11/30/2013-1M,,USD) *(P_VOLUME(11/30/2013,11/30/2013-1M))*1000/SUM(IF(PVOL(11/30/2013,11/30/2013-1M,D)&amp;gt;0,1,0))&lt;/Q&gt;&lt;R&gt;1&lt;/R&gt;&lt;C&gt;1&lt;/C&gt;&lt;D xsi:type="xsd:double"&gt;2175383.3333333335&lt;/D&gt;&lt;/FQL&gt;&lt;FQL&gt;&lt;Q&gt;6246604^P_VOLUME(12/01/2013,20131231)&lt;/Q&gt;&lt;R&gt;1&lt;/R&gt;&lt;C&gt;1&lt;/C&gt;&lt;D xsi:type="xsd:double"&gt;131.98&lt;/D&gt;&lt;/FQL&gt;&lt;FQL&gt;&lt;Q&gt;6149394^^=PAVG(1/31/2014,1/31/2014-1M,,USD) *(P_VOLUME(1/31/2014,1/31/2014-1M))*1000/SUM(IF(PVOL(1/31/2014,1/31/2014-1M,D)&amp;gt;0,1,0))&lt;/Q&gt;&lt;R&gt;1&lt;/R&gt;&lt;C&gt;1&lt;/C&gt;&lt;D xsi:type="xsd:double"&gt;1406606.3157894737&lt;/D&gt;&lt;/FQL&gt;&lt;FQL&gt;&lt;Q&gt;6149394^^=PAVG(2/28/2014,2/28/2014-1M,,USD) *(P_VOLUME(2/28/2014,2/28/2014-1M))*1000/SUM(IF(PVOL(2/28/2014,2/28/2014-1M,D)&amp;gt;0,1,0))&lt;/Q&gt;&lt;R&gt;1&lt;/R&gt;&lt;C&gt;1&lt;/C&gt;&lt;D xsi:type="xsd:double"&gt;2376876.6315789474&lt;/D&gt;&lt;/FQL&gt;&lt;FQL&gt;&lt;Q&gt;B4KR8B5^^=PAVG(11/30/2013,11/30/2013-1M,,USD) *(P_VOLUME(11/30/2013,11/30/2013-1M))*1000/SUM(IF(PVOL(11/30/2013,11/30/2013-1M,D)&amp;gt;0,1,0))&lt;/Q&gt;&lt;R&gt;1&lt;/R&gt;&lt;C&gt;1&lt;/C&gt;&lt;D xsi:type="xsd:double"&gt;1858491.6190476189&lt;/D&gt;&lt;/FQL&gt;&lt;FQL&gt;&lt;Q&gt;B4KR8B5^^=PAVG(12/31/2013,12/31/2013-1M,,USD) *(P_VOLUME(12/31/2013,12/31/2013-1M))*1000/SUM(IF(PVOL(12/31/2013,12/31/2013-1M,D)&amp;gt;0,1,0))&lt;/Q&gt;&lt;R&gt;1&lt;/R&gt;&lt;C&gt;1&lt;/C&gt;&lt;D xsi:type="xsd:double"&gt;1494059.6190476189&lt;/D&gt;&lt;/FQL&gt;&lt;FQL&gt;&lt;Q&gt;B4KR8B5^^=PAVG(1/31/2014,1/31/2014-1M,,USD) *(P_VOLUME(1/31/2014,1/31/2014-1M))*1000/SUM(IF(PVOL(1/31/2014,1/31/2014-1M,D)&amp;gt;0,1,0))&lt;/Q&gt;&lt;R&gt;1&lt;/R&gt;&lt;C&gt;1&lt;/C&gt;&lt;D xsi:type="xsd:double"&gt;2691086.5263157897&lt;/D&gt;&lt;/FQL&gt;&lt;FQL&gt;&lt;Q&gt;B3L8YF6^P_VOLUME(02/01/2014,20140228)&lt;/Q&gt;&lt;R&gt;1&lt;/R&gt;&lt;C&gt;1&lt;/C&gt;&lt;D xsi:type="xsd:double"&gt;156.867&lt;/D&gt;&lt;/FQL&gt;&lt;FQL&gt;&lt;Q&gt;6178633^^=PAVG(11/30/2013,11/30/2013-1M,,USD) *(P_VOLUME(11/30/2013,11/30/2013-1M))*1000/SUM(IF(PVOL(11/30/2013,11/30/2013-1M,D)&amp;gt;0,1,0))&lt;/Q&gt;&lt;R&gt;1&lt;/R&gt;&lt;C&gt;1&lt;/C&gt;&lt;D xsi:type="xsd:double"&gt;610025.42857142852&lt;/D&gt;&lt;/FQL&gt;&lt;FQL&gt;&lt;Q&gt;6178633^^=PAVG(12/31/2013,12/31/2013-1M,,USD) *(P_VOLUME(12/31/2013,12/31/2013-1M))*1000/SUM(IF(PVOL(12/31/2013,12/31/2013-1M,D)&amp;gt;0,1,0))&lt;/Q&gt;&lt;R&gt;1&lt;/R&gt;&lt;C&gt;1&lt;/C&gt;&lt;D xsi:type="xsd:double"&gt;518604.52380952379&lt;/D&gt;&lt;/FQL&gt;&lt;FQL&gt;&lt;Q&gt;6178633^^=PAVG(1/31/2014,1/31/2014-1M,,USD) *(P_VOLUME(1/31/2014,1/31/2014-1M))*1000/SUM(IF(PVOL(1/31/2014,1/31/2014-1M,D)&amp;gt;0,1,0))&lt;/Q&gt;&lt;R&gt;1&lt;/R&gt;&lt;C&gt;1&lt;/C&gt;&lt;D xsi:type="xsd:double"&gt;330516.76315789472&lt;/D&gt;&lt;/FQL&gt;&lt;FQL&gt;&lt;Q&gt;6178633^^=PAVG(2/28/2014,2/28/2014-1M,,USD) *(P_VOLUME(2/28/2014,2/28/2014-1M))*1000/SUM(IF(PVOL(2/28/2014,2/28/2014-1M,D)&amp;gt;0,1,0))&lt;/Q&gt;&lt;R&gt;1&lt;/R&gt;&lt;C&gt;1&lt;/C&gt;&lt;D xsi:type="xsd:double"&gt;476179.26315789472&lt;/D&gt;&lt;/FQL&gt;&lt;FQL&gt;&lt;Q&gt;6146997^^=PAVG(11/30/2013,11/30/2013-1M,,USD) *(P_VOLUME(11/30/2013,11/30/2013-1M))*1000/SUM(IF(PVOL(11/30/2013,11/30/2013-1M,D)&amp;gt;0,1,0))&lt;/Q&gt;&lt;R&gt;1&lt;/R&gt;&lt;C&gt;1&lt;/C&gt;&lt;D xsi:type="xsd:double"&gt;327675.35714285716&lt;/D&gt;&lt;/FQL&gt;&lt;FQL&gt;&lt;Q&gt;B3L8YF6^P_VOLUME(10/01/2013,20131031)&lt;/Q&gt;&lt;R&gt;1&lt;/R&gt;&lt;C&gt;1&lt;/C&gt;&lt;D xsi:type="xsd:double"&gt;316.456&lt;/D&gt;&lt;/FQL&gt;&lt;FQL&gt;&lt;Q&gt;6146997^^=PAVG(1/31/2014,1/31/2014-1M,,USD) *(P_VOLUME(1/31/2014,1/31/2014-1M))*1000/SUM(IF(PVOL(1/31/2014,1/31/2014-1M,D)&amp;gt;0,1,0))&lt;/Q&gt;&lt;R&gt;1&lt;/R&gt;&lt;C&gt;1&lt;/C&gt;&lt;D xsi:type="xsd:double"&gt;352202.42105263157&lt;/D&gt;&lt;/FQL&gt;&lt;FQL&gt;&lt;Q&gt;6146997^^=PAVG(2/28/2014,2/28/2014-1M,,USD) *(P_VOLUME(2/28/2014,2/28/2014-1M))*1000/SUM(IF(PVOL(2/28/2014,2/28/2014-1M,D)&amp;gt;0,1,0))&lt;/Q&gt;&lt;R&gt;1&lt;/R&gt;&lt;C&gt;1&lt;/C&gt;&lt;D xsi:type="xsd:double"&gt;553149&lt;/D&gt;&lt;/FQL&gt;&lt;FQL&gt;&lt;Q&gt;6520643^^=PAVG(11/30/2013,11/30/2013-1M,,USD) *(P_VOLUME(11/30/2013,11/30/2013-1M))*1000/SUM(IF(PVOL(11/30/2013,11/30/2013-1M,D)&amp;gt;0,1,0))&lt;/Q&gt;&lt;R&gt;1&lt;/R&gt;&lt;C&gt;1&lt;/C&gt;&lt;D xsi:type="xsd:double"&gt;1607677.5238095238&lt;/D&gt;&lt;/FQL&gt;&lt;FQL&gt;&lt;Q&gt;6520643^^=PAVG(12/31/2013,12/31/2013-1M,,USD) *(P_VOLUME(12/31/2013,12/31/2013-1M))*1000/SUM(IF(PVOL(12/31/2013,12/31/2013-1M,D)&amp;gt;0,1,0))&lt;/Q&gt;&lt;R&gt;1&lt;/R&gt;&lt;C&gt;1&lt;/C&gt;&lt;D xsi:type="xsd:double"&gt;8769174.2857142854&lt;/D&gt;&lt;/FQL&gt;&lt;FQL&gt;&lt;Q&gt;6520643^^=PAVG(1/31/2014,1/31/2014-1M,,USD) *(P_VOLUME(1/31/2014,1/31/2014-1M))*1000/SUM(IF(PVOL(1/31/2014,1/31/2014-1M,D)&amp;gt;0,1,0))&lt;/Q&gt;&lt;R&gt;1&lt;/R&gt;&lt;C&gt;1&lt;/C&gt;&lt;D xsi:type="xsd:double"&gt;1924850.5263157894&lt;/D&gt;&lt;/FQL&gt;&lt;FQL&gt;&lt;Q&gt;6249614^P_VOLUME(12/01/2013,20131231)&lt;/Q&gt;&lt;R&gt;1&lt;/R&gt;&lt;C&gt;1&lt;/C&gt;&lt;D xsi:type="xsd:double"&gt;24.373&lt;/D&gt;&lt;/FQL&gt;&lt;FQL&gt;&lt;Q&gt;6198437^^=PAVG(11/30/2013,11/30/2013-1M,,USD) *(P_VOLUME(11/30/2013,11/30/2013-1M))*1000/SUM(IF(PVOL(11/30/2013,11/30/2013-1M,D)&amp;gt;0,1,0))&lt;/Q&gt;&lt;R&gt;1&lt;/R&gt;&lt;C&gt;1&lt;/C&gt;&lt;D xsi:type="xsd:double"&gt;7037449.0476190476&lt;/D&gt;&lt;/FQL&gt;&lt;FQL&gt;&lt;Q&gt;6198437^^=PAVG(12/31/2013,12/31/2013-1M,,USD) *(P_VOLUME(12/31/2013,12/31/2013-1M))*1000/SUM(IF(PVOL(12/31/2013,12/31/2013-1M,D)&amp;gt;0,1,0))&lt;/Q&gt;&lt;R&gt;1&lt;/R&gt;&lt;C&gt;1&lt;/C&gt;&lt;D xsi:type="xsd:double"&gt;4861272.8571428573&lt;/D&gt;&lt;/FQL&gt;&lt;FQL&gt;&lt;Q&gt;6198437^^=PAVG(1/31/2014,1/31/2014-1M,,USD) *(P_VOLUME(1/31/2014,1/31/2014-1M))*1000/SUM(IF(PVOL(1/31/2014,1/31/2014-1M,D)&amp;gt;0,1,0))&lt;/Q&gt;&lt;R&gt;1&lt;/R&gt;&lt;C&gt;1&lt;/C&gt;&lt;D xsi:type="xsd:double"&gt;3742958.9473684211&lt;/D&gt;&lt;/FQL&gt;&lt;FQL&gt;&lt;Q&gt;6198437^^=PAVG(2/28/2014,2/28/2014-1M,,USD) *(P_VOLUME(2/28/2014,2/28/2014-1M))*1000/SUM(IF(PVOL(2/28/2014,2/28/2014-1M,D)&amp;gt;0,1,0))&lt;/Q&gt;&lt;R&gt;1&lt;/R&gt;&lt;C&gt;1&lt;/C&gt;&lt;D xsi:type="xsd:double"&gt;3934555.2631578948&lt;/D&gt;&lt;/FQL&gt;&lt;FQL&gt;&lt;Q&gt;6493411^^=PAVG(11/30/2013,11/30/2013-1M,,USD) *(P_VOLUME(11/30/2013,11/30/2013-1M))*1000/SUM(IF(PVOL(11/30/2013,11/30/2013-1M,D)&amp;gt;0,1,0))&lt;/Q&gt;&lt;R&gt;1&lt;/R&gt;&lt;C&gt;1&lt;/C&gt;&lt;D xsi:type="xsd:double"&gt;67144.0142857143&lt;/D&gt;&lt;/FQL&gt;&lt;FQL&gt;&lt;Q&gt;6252474^P_VOLUME(02/01/2014,20140228)&lt;/Q&gt;&lt;R&gt;1&lt;/R&gt;&lt;C&gt;1&lt;/C&gt;&lt;D xsi:type="xsd:double"&gt;187.577&lt;/D&gt;&lt;/FQL&gt;&lt;FQL&gt;&lt;Q&gt;6493411^^=PAVG(1/31/2014,1/31/2014-1M,,USD) *(P_VOLUME(1/31/2014,1/31/2014-1M))*1000/SUM(IF(PVOL(1/31/2014,1/31/2014-1M,D)&amp;gt;0,1,0))&lt;/Q&gt;&lt;R&gt;1&lt;/R&gt;&lt;C&gt;1&lt;/C&gt;&lt;D xsi:type="xsd:double"&gt;68068.384210526317&lt;/D&gt;&lt;/FQL&gt;&lt;FQL&gt;&lt;Q&gt;6493411^^=PAVG(2/28/2014,2/28/2014-1M,,USD) *(P_VOLUME(2/28/2014,2/28/2014-1M))*1000/SUM(IF(PVOL(2/28/2014,2/28/2014-1M,D)&amp;gt;0,1,0))&lt;/Q&gt;&lt;R&gt;1&lt;/R&gt;&lt;C&gt;1&lt;/C&gt;&lt;D xsi:type="xsd:double"&gt;71591.6105263158&lt;/D&gt;&lt;/FQL&gt;&lt;FQL&gt;&lt;Q&gt;6988155^^=PAVG(11/30/2013,11/30/2013-1M,,USD) *(P_VOLUME(11/30/2013,11/30/2013-1M))*1000/SUM(IF(PVOL(11/30/2013,11/30/2013-1M,D)&amp;gt;0,1,0))&lt;/Q&gt;&lt;R&gt;1&lt;/R&gt;&lt;C&gt;1&lt;/C&gt;&lt;D xsi:type="xsd:double"&gt;708288.66666666663&lt;/D&gt;&lt;/FQL&gt;&lt;FQL&gt;&lt;Q&gt;6988155^^=PAVG(12/31/2013,12/31/2013-1M,,USD) *(P_VOLUME(12/31/2013,12/31/2013-1M))*1000/SUM(IF(PVOL(12/31/2013,12/31/2013-1M,D)&amp;gt;0,1,0))&lt;/Q&gt;&lt;R&gt;1&lt;/R&gt;&lt;C&gt;1&lt;/C&gt;&lt;D xsi:type="xsd:double"&gt;916785.71428571432&lt;/D&gt;&lt;/FQL&gt;&lt;FQL&gt;&lt;Q&gt;6988155^^=PAVG(1/31/2014,1/31/2014-1M,,USD) *(P_VOLUME(1/31/2014,1/31/2014-1M))*1000/SUM(IF(PVOL(1/31/2014,1/31/2014-1M,D)&amp;gt;0,1,0))&lt;/Q&gt;&lt;R&gt;1&lt;/R&gt;&lt;C&gt;1&lt;/C&gt;&lt;D xsi:type="xsd:double"&gt;653439.68421052629&lt;/D&gt;&lt;/FQL&gt;&lt;FQL&gt;&lt;Q&gt;6252474^P_VOLUME(10/01/2013,20131031)&lt;/Q&gt;&lt;R&gt;1&lt;/R&gt;&lt;C&gt;1&lt;/C&gt;&lt;D xsi:type="xsd:double"&gt;211.873&lt;/D&gt;&lt;/FQL&gt;&lt;FQL&gt;&lt;Q&gt;6199571^^=PAVG(11/30/2013,11/30/2013-1M,,USD) *(P_VOLUME(11/30/2013,11/30/2013-1M))*1000/SUM(IF(PVOL(11/30/2013,11/30/2013-1M,D)&amp;gt;0,1,0))&lt;/Q&gt;&lt;R&gt;1&lt;/R&gt;&lt;C&gt;1&lt;/C&gt;&lt;D xsi:type="xsd:double"&gt;1008871.2380952381&lt;/D&gt;&lt;/FQL&gt;&lt;FQL&gt;&lt;Q&gt;6199571^^=PAVG(12/31/2013,12/31/2013-1M,,USD) *(P_VOLUME(12/31/2013,12/31/2013-1M))*1000/SUM(IF(PVOL(12/31/2013,12/31/2013-1M,D)&amp;gt;0,1,0))&lt;/Q&gt;&lt;R&gt;1&lt;/R&gt;&lt;C&gt;1&lt;/C&gt;&lt;D xsi:type="xsd:double"&gt;789166.95238095243&lt;/D&gt;&lt;/FQL&gt;&lt;FQL&gt;&lt;Q&gt;6199571^^=PAVG(1/31/2014,1/31/2014-1M,,USD) *(P_VOLUME(1/31/2014,1/31/2014-1M))*1000/SUM(IF(PVOL(1/31/2014,1/31/2014-1M,D)&amp;gt;0,1,0))&lt;/Q&gt;&lt;R&gt;1&lt;/R&gt;&lt;C&gt;1&lt;/C&gt;&lt;D xsi:type="xsd:double"&gt;772321.15789473685&lt;/D&gt;&lt;/FQL&gt;&lt;FQL&gt;&lt;Q&gt;6199571^^=PAVG(2/28/2014,2/28/2014-1M,,USD) *(P_VOLUME(2/28/2014,2/28/2014-1M))*1000/SUM(IF(PVOL(2/28/2014,2/28/2014-1M,D)&amp;gt;0,1,0))&lt;/Q&gt;&lt;R&gt;1&lt;/R&gt;&lt;C&gt;1&lt;/C&gt;&lt;D xsi:type="xsd:double"&gt;1522947.6842105263&lt;/D&gt;&lt;/FQL&gt;&lt;FQL&gt;&lt;Q&gt;6497877^^=PAVG(11/30/2013,11/30/2013-1M,,USD) *(P_VOLUME(11/30/2013,11/30/2013-1M))*1000/SUM(IF(PVOL(11/30/2013,11/30/2013-1M,D)&amp;gt;0,1,0))&lt;/Q&gt;&lt;R&gt;1&lt;/R&gt;&lt;C&gt;1&lt;/C&gt;&lt;D xsi:type="xsd:double"&gt;119717.33333333333&lt;/D&gt;&lt;/FQL&gt;&lt;FQL&gt;&lt;Q&gt;B6608H8^P_VOLUME(12/01/2013,20131231)&lt;/Q&gt;&lt;R&gt;1&lt;/R&gt;&lt;C&gt;1&lt;/C&gt;&lt;D xsi:type="xsd:double"&gt;365.231&lt;/D&gt;&lt;/FQL&gt;&lt;FQL&gt;&lt;Q&gt;6497877^^=PAVG(1/31/2014,1/31/2014-1M,,USD) *(P_VOLUME(1/31/2014,1/31/2014-1M))*1000/SUM(IF(PVOL(1/31/2014,1/31/2014-1M,D)&amp;gt;0,1,0))&lt;/Q&gt;&lt;R&gt;1&lt;/R&gt;&lt;C&gt;1&lt;/C&gt;&lt;D xsi:type="xsd:double"&gt;187688.22631578948&lt;/D&gt;&lt;/FQL&gt;&lt;FQL&gt;&lt;Q&gt;6497877^^=PAVG(2/28/2014,2/28/2014-1M,,USD) *(P_VOLUME(2/28/2014,2/28/2014-1M))*1000/SUM(IF(PVOL(2/28/2014,2/28/2014-1M,D)&amp;gt;0,1,0))&lt;/Q&gt;&lt;R&gt;1&lt;/R&gt;&lt;C&gt;1&lt;/C&gt;&lt;D xsi:type="xsd:double"&gt;76941.073684210525&lt;/D&gt;&lt;/FQL&gt;&lt;FQL&gt;&lt;Q&gt;6275738^^=PAVG(11/30/2013,11/30/2013-1M,,USD) *(P_VOLUME(11/30/2013,11/30/2013-1M))*1000/SUM(IF(PVOL(11/30/2013,11/30/2013-1M,D)&amp;gt;0,1,0))&lt;/Q&gt;&lt;R&gt;1&lt;/R&gt;&lt;C&gt;1&lt;/C&gt;&lt;D xsi:type="xsd:double"&gt;652496.47619047621&lt;/D&gt;&lt;/FQL&gt;&lt;FQL&gt;&lt;Q&gt;6275738^^=PAVG(12/31/2013,12/31/2013-1M,,USD) *(P_VOLUME(12/31/2013,12/31/2013-1M))*1000/SUM(IF(PVOL(12/31/2013,12/31/2013-1M,D)&amp;gt;0,1,0))&lt;/Q&gt;&lt;R&gt;1&lt;/R&gt;&lt;C&gt;1&lt;/C&gt;&lt;D xsi:type="xsd:double"&gt;684337.52380952379&lt;/D&gt;&lt;/FQL&gt;&lt;FQL&gt;&lt;Q&gt;6275738^^=PAVG(1/31/2014,1/31/2014-1M,,USD) *(P_VOLUME(1/31/2014,1/31/2014-1M))*1000/SUM(IF(PVOL(1/31/2014,1/31/2014-1M,D)&amp;gt;0,1,0))&lt;/Q&gt;&lt;R&gt;1&lt;/R&gt;&lt;C&gt;1&lt;/C&gt;&lt;D xsi:type="xsd:double"&gt;1316142&lt;/D&gt;&lt;/FQL&gt;&lt;FQL&gt;&lt;Q&gt;B3SQ798^P_VOLUME(02/01/2014,20140228)&lt;/Q&gt;&lt;R&gt;1&lt;/R&gt;&lt;C&gt;1&lt;/C&gt;&lt;D xsi:type="xsd:double"&gt;140.685&lt;/D&gt;&lt;/FQL&gt;&lt;FQL&gt;&lt;Q&gt;6586087^^=PAVG(11/30/2013,11/30/2013-1M,,USD) *(P_VOLUME(11/30/2013,11/30/2013-1M))*1000/SUM(IF(PVOL(11/30/2013,11/30/2013-1M,D)&amp;gt;0,1,0))&lt;/Q&gt;&lt;R&gt;1&lt;/R&gt;&lt;C&gt;1&lt;/C&gt;&lt;D xsi:type="xsd:double"&gt;513587.95238095237&lt;/D&gt;&lt;/FQL&gt;&lt;FQL&gt;&lt;Q&gt;6586087^^=PAVG(12/31/2013,12/31/2013-1M,,USD) *(P_VOLUME(12/31/2013,12/31/2013-1M))*1000/SUM(IF(PVOL(12/31/2013,12/31/2013-1M,D)&amp;gt;0,1,0))&lt;/Q&gt;&lt;R&gt;1&lt;/R&gt;&lt;C&gt;1&lt;/C&gt;&lt;D xsi:type="xsd:double"&gt;1049304.3809523811&lt;/D&gt;&lt;/FQL&gt;&lt;FQL&gt;&lt;Q&gt;6586087^^=PAVG(1/31/2014,1/31/2014-1M,,USD) *(P_VOLUME(1/31/2014,1/31/2014-1M))*1000/SUM(IF(PVOL(1/31/2014,1/31/2014-1M,D)&amp;gt;0,1,0))&lt;/Q&gt;&lt;R&gt;1&lt;/R&gt;&lt;C&gt;1&lt;/C&gt;&lt;D xsi:type="xsd:double"&gt;1566184.2105263157&lt;/D&gt;&lt;/FQL&gt;&lt;FQL&gt;&lt;Q&gt;6586087^^=PAVG(2/28/2014,2/28/2014-1M,,USD) *(P_VOLUME(2/28/2014,2/28/2014-1M))*1000/SUM(IF(PVOL(2/28/2014,2/28/2014-1M,D)&amp;gt;0,1,0))&lt;/Q&gt;&lt;R&gt;1&lt;/R&gt;&lt;C&gt;1&lt;/C&gt;&lt;D xsi:type="xsd:double"&gt;808646.052631579&lt;/D&gt;&lt;/FQL&gt;&lt;FQL&gt;&lt;Q&gt;B16D560^^=PAVG(11/30/2013,11/30/2013-1M,,USD) *(P_VOLUME(11/30/2013,11/30/2013-1M))*1000/SUM(IF(PVOL(11/30/2013,11/30/2013-1M,D)&amp;gt;0,1,0))&lt;/Q&gt;&lt;R&gt;1&lt;/R&gt;&lt;C&gt;1&lt;/C&gt;&lt;D xsi:type="xsd:double"&gt;710917.47619047621&lt;/D&gt;&lt;/FQL&gt;&lt;FQL&gt;&lt;Q&gt;B3SQ798^P_VOLUME(10/01/2013,20131031)&lt;/Q&gt;&lt;R&gt;1&lt;/R&gt;&lt;C&gt;1&lt;/C&gt;&lt;D xsi:type="xsd:double"&gt;1352.338&lt;/D&gt;&lt;/FQL&gt;&lt;FQL&gt;&lt;Q&gt;B16D560^^=PAVG(1/31/2014,1/31/2014-1M,,USD) *(P_VOLUME(1/31/2014,1/31/2014-1M))*1000/SUM(IF(PVOL(1/31/2014,1/31/2014-1M,D)&amp;gt;0,1,0))&lt;/Q&gt;&lt;R&gt;1&lt;/R&gt;&lt;C&gt;1&lt;/C&gt;&lt;D xsi:type="xsd:double"&gt;825195.47368421056&lt;/D&gt;&lt;/FQL&gt;&lt;FQL&gt;&lt;Q&gt;B16D560^^=PAVG(2/28/2014,2/28/2014-1M,,USD) *(P_VOLUME(2/28/2014,2/28/2014-1M))*1000/SUM(IF(PVOL(2/28/2014,2/28/2014-1M,D)&amp;gt;0,1,0))&lt;/Q&gt;&lt;R&gt;1&lt;/R&gt;&lt;C&gt;1&lt;/C&gt;&lt;D xsi:type="xsd:double"&gt;635561.21052631584&lt;/D&gt;&lt;/FQL&gt;&lt;FQL&gt;&lt;Q&gt;6407757^^=PAVG(11/30/2013,11/30/2013-1M,,USD) *(P_VOLUME(11/30/2013,11/30/2013-1M))*1000/SUM(IF(PVOL(11/30/2013,11/30/2013-1M,D)&amp;gt;0,1,0))&lt;/Q&gt;&lt;R&gt;1&lt;/R&gt;&lt;C&gt;1&lt;/C&gt;&lt;D xsi:type="xsd:double"&gt;1705343.4285714286&lt;/D&gt;&lt;/FQL&gt;&lt;FQL&gt;&lt;Q&gt;6407757^^=PAVG(12/31/2013,12/31/2013-1M,,USD) *(P_VOLUME(12/31/2013,12/31/2013-1M))*1000/SUM(IF(PVOL(12/31/2013,12/31/2013-1M,D)&amp;gt;0,1,0))&lt;/Q&gt;&lt;R&gt;1&lt;/R&gt;&lt;C&gt;1&lt;/C&gt;&lt;D xsi:type="xsd:double"&gt;2474876.6666666665&lt;/D&gt;&lt;/FQL&gt;&lt;FQL&gt;&lt;Q&gt;6407757^^=PAVG(1/31/2014,1/31/2014-1M,,USD) *(P_VOLUME(1/31/2014,1/31/2014-1M))*1000/SUM(IF(PVOL(1/31/2014,1/31/2014-1M,D)&amp;gt;0,1,0))&lt;/Q&gt;&lt;R&gt;1&lt;/R&gt;&lt;C&gt;1&lt;/C&gt;&lt;D xsi:type="xsd:double"&gt;4513720&lt;/D&gt;&lt;/FQL&gt;&lt;FQL&gt;&lt;Q&gt;B63NJG6^P_VOLUME(12/01/2013,20131231)&lt;/Q&gt;&lt;R&gt;1&lt;/R&gt;&lt;C&gt;1&lt;/C&gt;&lt;D xsi:type="xsd:double"&gt;1461.278&lt;/D&gt;&lt;/FQL&gt;&lt;FQL&gt;&lt;Q&gt;6586009^^=PAVG(11/30/2013,11/30/2013-1M,,USD) *(P_VOLUME(11/30/2013,11/30/2013-1M))*1000/SUM(IF(PVOL(11/30/2013,11/30/2013-1M,D)&amp;gt;0,1,0))&lt;/Q&gt;&lt;R&gt;1&lt;/R&gt;&lt;C&gt;1&lt;/C&gt;&lt;D xsi:type="xsd:double"&gt;1285547.3333333333&lt;/D&gt;&lt;/FQL&gt;&lt;FQL&gt;&lt;Q&gt;6586009^^=PAVG(12/31/2013,12/31/2013-1M,,USD) *(P_VOLUME(12/31/2013,12/31/2013-1M))*1000/SUM(IF(PVOL(12/31/2013,12/31/2013-1M,D)&amp;gt;0,1,0))&lt;/Q&gt;&lt;R&gt;1&lt;/R&gt;&lt;C&gt;1&lt;/C&gt;&lt;D xsi:type="xsd:double"&gt;1672103.6190476189&lt;/D&gt;&lt;/FQL&gt;&lt;FQL&gt;&lt;Q&gt;6586009^^=PAVG(1/31/2014,1/31/2014-1M,,USD) *(P_VOLUME(1/31/2014,1/31/2014-1M))*1000/SUM(IF(PVOL(1/31/2014,1/31/2014-1M,D)&amp;gt;0,1,0))&lt;/Q&gt;&lt;R&gt;1&lt;/R&gt;&lt;C&gt;1&lt;/C&gt;&lt;D xsi:type="xsd:double"&gt;1623268.6315789474&lt;/D&gt;&lt;/FQL&gt;&lt;FQL&gt;&lt;Q&gt;6586009^^=PAVG(2/28/2014,2/28/2014-1M,,USD) *(P_VOLUME(2/28/2014,2/28/2014-1M))*1000/SUM(IF(PVOL(2/28/2014,2/28/2014-1M,D)&amp;gt;0,1,0))&lt;/Q&gt;&lt;R&gt;1&lt;/R&gt;&lt;C&gt;1&lt;/C&gt;&lt;D xsi:type="xsd:double"&gt;1618537.4736842106&lt;/D&gt;&lt;/FQL&gt;&lt;FQL&gt;&lt;Q&gt;B3SHRR9^^=PAVG(11/30/2013,11/30/2013-1M,,USD) *(P_VOLUME(11/30/2013,11/30/2013-1M))*1000/SUM(IF(PVOL(11/30/2013,11/30/2013-1M,D)&amp;gt;0,1,0))&lt;/Q&gt;&lt;R&gt;1&lt;/R&gt;&lt;C&gt;1&lt;/C&gt;&lt;D xsi:type="xsd:double"&gt;1349892.1904761905&lt;/D&gt;&lt;/FQL&gt;&lt;FQL&gt;&lt;Q&gt;B45G9B4^P_VOLUME(02/01/2014,20140228)&lt;/Q&gt;&lt;R&gt;1&lt;/R&gt;&lt;C&gt;1&lt;/C&gt;&lt;D xsi:type="xsd:double"&gt;27909.97&lt;/D&gt;&lt;/FQL&gt;&lt;FQL&gt;&lt;Q&gt;B3SHRR9^^=PAVG(1/31/2014,1/31/2014-1M,,USD) *(P_VOLUME(1/31/2014,1/31/2014-1M))*1000/SUM(IF(PVOL(1/31/2014,1/31/2014-1M,D)&amp;gt;0,1,0))&lt;/Q&gt;&lt;R&gt;1&lt;/R&gt;&lt;C&gt;1&lt;/C&gt;&lt;D xsi:type="xsd:double"&gt;2000742.6315789474&lt;/D&gt;&lt;/FQL&gt;&lt;FQL&gt;&lt;Q&gt;B3SHRR9^^=PAVG(2/28/2014,2/28/2014-1M,,USD) *(P_VOLUME(2/28/2014,2/28/2014-1M))*1000/SUM(IF(PVOL(2/28/2014,2/28/2014-1M,D)&amp;gt;0,1,0))&lt;/Q&gt;&lt;R&gt;1&lt;/R&gt;&lt;C&gt;1&lt;/C&gt;&lt;D xsi:type="xsd:double"&gt;1049158.5263157894&lt;/D&gt;&lt;/FQL&gt;&lt;FQL&gt;&lt;Q&gt;6496818^^=PAVG(11/30/2013,11/30/2013-1M,,USD) *(P_VOLUME(11/30/2013,11/30/2013-1M))*1000/SUM(IF(PVOL(11/30/2013,11/30/2013-1M,D)&amp;gt;0,1,0))&lt;/Q&gt;&lt;R&gt;1&lt;/R&gt;&lt;C&gt;1&lt;/C&gt;&lt;D xsi:type="xsd:double"&gt;450887.04761904763&lt;/D&gt;&lt;/FQL&gt;&lt;FQL&gt;&lt;Q&gt;6496818^^=PAVG(12/31/2013,12/31/2013-1M,,USD) *(P_VOLUME(12/31/2013,12/31/2013-1M))*1000/SUM(IF(PVOL(12/31/2013,12/31/2013-1M,D)&amp;gt;0,1,0))&lt;/Q&gt;&lt;R&gt;1&lt;/R&gt;&lt;C&gt;1&lt;/C&gt;&lt;D xsi:type="xsd:double"&gt;186783.46666666665&lt;/D&gt;&lt;/FQL&gt;&lt;FQL&gt;&lt;Q&gt;6496818^^=PAVG(1/31/2014,1/31/2014-1M,,USD) *(P_VOLUME(1/31/2014,1/31/2014-1M))*1000/SUM(IF(PVOL(1/31/2014,1/31/2014-1M,D)&amp;gt;0,1,0))&lt;/Q&gt;&lt;R&gt;1&lt;/R&gt;&lt;C&gt;1&lt;/C&gt;&lt;D xsi:type="xsd:double"&gt;1484394.105263158&lt;/D&gt;&lt;/FQL&gt;&lt;FQL&gt;&lt;Q&gt;B45G9B4^P_VOLUME(10/01/2013,20131031)&lt;/Q&gt;&lt;R&gt;1&lt;/R&gt;&lt;C&gt;1&lt;/C&gt;&lt;D xsi:type="xsd:double"&gt;212524.5&lt;/D&gt;&lt;/FQL&gt;&lt;FQL&gt;&lt;Q&gt;B4YLXJ6^^=PAVG(11/30/2013,11/30/2013-1M,,USD) *(P_VOLUME(11/30/2013,11/30/2013-1M))*1000/SUM(IF(PVOL(11/30/2013,11/30/2013-1M,D)&amp;gt;0,1,0))&lt;/Q&gt;&lt;R&gt;1&lt;/R&gt;&lt;C&gt;1&lt;/C&gt;&lt;D xsi:type="xsd:double"&gt;9881536.666666666&lt;/D&gt;&lt;/FQL&gt;&lt;FQL&gt;&lt;Q&gt;B4YLXJ6^^=PAVG(12/31/2013,12/31/2013-1M,,USD) *(P_VOLUME(12/31/2013,12/31/2013-1M))*1000/SUM(IF(PVOL(12/31/2013,12/31/2013-1M,D)&amp;gt;0,1,0))&lt;/Q&gt;&lt;R&gt;1&lt;/R&gt;&lt;C&gt;1&lt;/C&gt;&lt;D xsi:type="xsd:double"&gt;4427312.3809523806&lt;/D&gt;&lt;/FQL&gt;&lt;FQL&gt;&lt;Q&gt;B4YLXJ6^^=PAVG(1/31/2014,1/31/2014-1M,,USD) *(P_VOLUME(1/31/2014,1/31/2014-1M))*1000/SUM(IF(PVOL(1/31/2014,1/31/2014-1M,D)&amp;gt;0,1,0))&lt;/Q&gt;&lt;R&gt;1&lt;/R&gt;&lt;C&gt;1&lt;/C&gt;&lt;D xsi:type="xsd:double"&gt;5436288.4210526319&lt;/D&gt;&lt;/FQL&gt;&lt;FQL&gt;&lt;Q&gt;B4YLXJ6^^=PAVG(2/28/2014,2/28/2014-1M,,USD) *(P_VOLUME(2/28/2014,2/28/2014-1M))*1000/SUM(IF(PVOL(2/28/2014,2/28/2014-1M,D)&amp;gt;0,1,0))&lt;/Q&gt;&lt;R&gt;1&lt;/R&gt;&lt;C&gt;1&lt;/C&gt;&lt;D xsi:type="xsd:double"&gt;14920352.631578947&lt;/D&gt;&lt;/FQL&gt;&lt;FQL&gt;&lt;Q&gt;6582955^^=PAVG(11/30/2013,11/30/2013-1M,,USD) *(P_VOLUME(11/30/2013,11/30/2013-1M))*1000/SUM(IF(PVOL(11/30/2013,11/30/2013-1M,D)&amp;gt;0,1,0))&lt;/Q&gt;&lt;R&gt;1&lt;/R&gt;&lt;C&gt;1&lt;/C&gt;&lt;D xsi:type="xsd:double"&gt;7433042.3809523806&lt;/D&gt;&lt;/FQL&gt;&lt;FQL&gt;&lt;Q&gt;B51YCF4^P_VOLUME(12/01/2013,20131231)&lt;/Q&gt;&lt;R&gt;1&lt;/R&gt;&lt;C&gt;1&lt;/C&gt;&lt;D xsi:type="xsd:double"&gt;10757.5&lt;/D&gt;&lt;/FQL&gt;&lt;FQL&gt;&lt;Q&gt;6582955^^=PAVG(1/31/2014,1/31/2014-1M,,USD) *(P_VOLUME(1/31/2014,1/31/2014-1M))*1000/SUM(IF(PVOL(1/31/2014,1/31/2014-1M,D)&amp;gt;0,1,0))&lt;/Q&gt;&lt;R&gt;1&lt;/R&gt;&lt;C&gt;1&lt;/C&gt;&lt;D xsi:type="xsd:double"&gt;4734693.1578947371&lt;/D&gt;&lt;/FQL&gt;&lt;FQL&gt;&lt;Q&gt;6582955^^=PAVG(2/28/2014,2/28/2014-1M,,USD) *(P_VOLUME(2/28/2014,2/28/2014-1M))*1000/SUM(IF(PVOL(2/28/2014,2/28/2014-1M,D)&amp;gt;0,1,0))&lt;/Q&gt;&lt;R&gt;1&lt;/R&gt;&lt;C&gt;1&lt;/C&gt;&lt;D xsi:type="xsd:double"&gt;3710691.0526315789&lt;/D&gt;&lt;/FQL&gt;&lt;FQL&gt;&lt;Q&gt;B1L0LB3^^=PAVG(11/30/2013,11/30/2013-1M,,USD) *(P_VOLUME(11/30/2013,11/30/2013-1M))*1000/SUM(IF(PVOL(11/30/2013,11/30/2013-1M,D)&amp;gt;0,1,0))&lt;/Q&gt;&lt;R&gt;1&lt;/R&gt;&lt;C&gt;1&lt;/C&gt;&lt;D xsi:type="xsd:double"&gt;6257240.9523809524&lt;/D&gt;&lt;/FQL&gt;&lt;FQL&gt;&lt;Q&gt;B1L0LB3^^=PAVG(12/31/2013,12/31/2013-1M,,USD) *(P_VOLUME(12/31/2013,12/31/2013-1M))*1000/SUM(IF(PVOL(12/31/2013,12/31/2013-1M,D)&amp;gt;0,1,0))&lt;/Q&gt;&lt;R&gt;1&lt;/R&gt;&lt;C&gt;1&lt;/C&gt;&lt;D xsi:type="xsd:double"&gt;4142009.5238095238&lt;/D&gt;&lt;/FQL&gt;&lt;FQL&gt;&lt;Q&gt;B1L0LB3^^=PAVG(1/31/2014,1/31/2014-1M,,USD) *(P_VOLUME(1/31/2014,1/31/2014-1M))*1000/SUM(IF(PVOL(1/31/2014,1/31/2014-1M,D)&amp;gt;0,1,0))&lt;/Q&gt;&lt;R&gt;1&lt;/R&gt;&lt;C&gt;1&lt;/C&gt;&lt;D xsi:type="xsd:double"&gt;5859821.0526315793&lt;/D&gt;&lt;/FQL&gt;&lt;FQL&gt;&lt;Q&gt;B4V7WG7^P_VOLUME(02/01/2014,20140228)&lt;/Q&gt;&lt;R&gt;1&lt;/R&gt;&lt;C&gt;1&lt;/C&gt;&lt;D xsi:type="xsd:double"&gt;5966.22&lt;/D&gt;&lt;/FQL&gt;&lt;FQL&gt;&lt;Q&gt;B6SB181^^=PAVG(11/30/2013,11/30/2013-1M,,USD) *(P_VOLUME(11/30/2013,11/30/2013-1M))*1000/SUM(IF(PVOL(11/30/2013,11/30/2013-1M,D)&amp;gt;0,1,0))&lt;/Q&gt;&lt;R&gt;1&lt;/R&gt;&lt;C&gt;1&lt;/C&gt;&lt;D xsi:type="xsd:double"&gt;652751.04761904757&lt;/D&gt;&lt;/FQL&gt;&lt;FQL&gt;&lt;Q&gt;B6SB181^^=PAVG(12/31/2013,12/31/2013-1M,,USD) *(P_VOLUME(12/31/2013,12/31/2013-1M))*1000/SUM(IF(PVOL(12/31/2013,12/31/2013-1M,D)&amp;gt;0,1,0))&lt;/Q&gt;&lt;R&gt;1&lt;/R&gt;&lt;C&gt;1&lt;/C&gt;&lt;D xsi:type="xsd:double"&gt;454400.95238095237&lt;/D&gt;&lt;/FQL&gt;&lt;FQL&gt;&lt;Q&gt;B6SB181^^=PAVG(1/31/2014,1/31/2014-1M,,USD) *(P_VOLUME(1/31/2014,1/31/2014-1M))*1000/SUM(IF(PVOL(1/31/2014,1/31/2014-1M,D)&amp;gt;0,1,0))&lt;/Q&gt;&lt;R&gt;1&lt;/R&gt;&lt;C&gt;1&lt;/C&gt;&lt;D xsi:type="xsd:double"&gt;196402.12105263156&lt;/D&gt;&lt;/FQL&gt;&lt;FQL&gt;&lt;Q&gt;B6SB181^^=PAVG(2/28/2014,2/28/2014-1M,,USD) *(P_VOLUME(2/28/2014,2/28/2014-1M))*1000/SUM(IF(PVOL(2/28/2014,2/28/2014-1M,D)&amp;gt;0,1,0))&lt;/Q&gt;&lt;R&gt;1&lt;/R&gt;&lt;C&gt;1&lt;/C&gt;&lt;D xsi:type="xsd:double"&gt;477374.10526315792&lt;/D&gt;&lt;/FQL&gt;&lt;FQL&gt;&lt;Q&gt;6497684^^=PAVG(11/30/2013,11/30/2013-1M,,USD) *(P_VOLUME(11/30/2013,11/30/2013-1M))*1000/SUM(IF(PVOL(11/30/2013,11/30/2013-1M,D)&amp;gt;0,1,0))&lt;/Q&gt;&lt;R&gt;1&lt;/R&gt;&lt;C&gt;1&lt;/C&gt;&lt;D xsi:type="xsd:double"&gt;2331848.5714285714&lt;/D&gt;&lt;/FQL&gt;&lt;FQL&gt;&lt;Q&gt;B4V7WG7^P_VOLUME(10/01/2013,20131031)&lt;/Q&gt;&lt;R&gt;1&lt;/R&gt;&lt;C&gt;1&lt;/C&gt;&lt;D xsi:type="xsd:double"&gt;6077.7080000000005&lt;/D&gt;&lt;/FQL&gt;&lt;FQL&gt;&lt;Q&gt;6497684^^=PAVG(1/31/2014,1/31/2014-1M,,USD) *(P_VOLUME(1/31/2014,1/31/2014-1M))*1000/SUM(IF(PVOL(1/31/2014,1/31/2014-1M,D)&amp;gt;0,1,0))&lt;/Q&gt;&lt;R&gt;1&lt;/R&gt;&lt;C&gt;1&lt;/C&gt;&lt;D xsi:type="xsd:double"&gt;2412115.5789473685&lt;/D&gt;&lt;/FQL&gt;&lt;FQL&gt;&lt;Q&gt;6497684^^=PAVG(2/28/2014,2/28/2014-1M,,USD) *(P_VOLUME(2/28/2014,2/28/2014-1M))*1000/SUM(IF(PVOL(2/28/2014,2/28/2014-1M,D)&amp;gt;0,1,0))&lt;/Q&gt;&lt;R&gt;1&lt;/R&gt;&lt;C&gt;1&lt;/C&gt;&lt;D xsi:type="xsd:double"&gt;2101227.8947368423&lt;/D&gt;&lt;/FQL&gt;&lt;FQL&gt;&lt;Q&gt;6455303^^=PAVG(11/30/2013,11/30/2013-1M,,USD) *(P_VOLUME(11/30/2013,11/30/2013-1M))*1000/SUM(IF(PVOL(11/30/2013,11/30/2013-1M,D)&amp;gt;0,1,0))&lt;/Q&gt;&lt;R&gt;1&lt;/R&gt;&lt;C&gt;1&lt;/C&gt;&lt;D xsi:type="xsd:double"&gt;412274.33333333331&lt;/D&gt;&lt;/FQL&gt;&lt;FQL&gt;&lt;Q&gt;6455303^^=PAVG(12/31/2013,12/31/2013-1M,,USD) *(P_VOLUME(12/31/2013,12/31/2013-1M))*1000/SUM(IF(PVOL(12/31/2013,12/31/2013-1M,D)&amp;gt;0,1,0))&lt;/Q&gt;&lt;R&gt;1&lt;/R&gt;&lt;C&gt;1&lt;/C&gt;&lt;D xsi:type="xsd:double"&gt;191034.09523809524&lt;/D&gt;&lt;/FQL&gt;&lt;FQL&gt;&lt;Q&gt;6455303^^=PAVG(1/31/2014,1/31/2014-1M,,USD) *(P_VOLUME(1/31/2014,1/31/2014-1M))*1000/SUM(IF(PVOL(1/31/2014,1/31/2014-1M,D)&amp;gt;0,1,0))&lt;/Q&gt;&lt;R&gt;1&lt;/R&gt;&lt;C&gt;1&lt;/C&gt;&lt;D xsi:type="xsd:double"&gt;9226339.47368421&lt;/D&gt;&lt;/FQL&gt;&lt;FQL&gt;&lt;Q&gt;B615CB0^P_VOLUME(12/01/2013,20131231)&lt;/Q&gt;&lt;R&gt;1&lt;/R&gt;&lt;C&gt;1&lt;/C&gt;&lt;D xsi:type="xsd:double"&gt;527.682&lt;/D&gt;&lt;/FQL&gt;&lt;FQL&gt;&lt;Q&gt;B09CF34^^=PAVG(11/30/2013,11/30/2013-1M,,USD) *(P_VOLUME(11/30/2013,11/30/2013-1M))*1000/SUM(IF(PVOL(11/30/2013,11/30/2013-1M,D)&amp;gt;0,1,0))&lt;/Q&gt;&lt;R&gt;1&lt;/R&gt;&lt;C&gt;1&lt;/C&gt;&lt;D xsi:type="xsd:double"&gt;5636809.0476190476&lt;/D&gt;&lt;/FQL&gt;&lt;FQL&gt;&lt;Q&gt;B09CF34^^=PAVG(12/31/2013,12/31/2013-1M,,USD) *(P_VOLUME(12/31/2013,12/31/2013-1M))*1000/SUM(IF(PVOL(12/31/2013,12/31/2013-1M,D)&amp;gt;0,1,0))&lt;/Q&gt;&lt;R&gt;1&lt;/R&gt;&lt;C&gt;1&lt;/C&gt;&lt;D xsi:type="xsd:double"&gt;12324864.761904761&lt;/D&gt;&lt;/FQL&gt;&lt;FQL&gt;&lt;Q&gt;B09CF34^^=PAVG(1/31/2014,1/31/2014-1M,,USD) *(P_VOLUME(1/31/2014,1/31/2014-1M))*1000/SUM(IF(PVOL(1/31/2014,1/31/2014-1M,D)&amp;gt;0,1,0))&lt;/Q&gt;&lt;R&gt;1&lt;/R&gt;&lt;C&gt;1&lt;/C&gt;&lt;D xs</t>
        </r>
      </text>
    </comment>
    <comment ref="A42" authorId="0" shapeId="0">
      <text>
        <r>
          <rPr>
            <b/>
            <sz val="9"/>
            <color indexed="81"/>
            <rFont val="Tahoma"/>
            <family val="2"/>
          </rPr>
          <t>i:type="xsd:double"&gt;12519371.052631579&lt;/D&gt;&lt;/FQL&gt;&lt;FQL&gt;&lt;Q&gt;B09CF34^^=PAVG(2/28/2014,2/28/2014-1M,,USD) *(P_VOLUME(2/28/2014,2/28/2014-1M))*1000/SUM(IF(PVOL(2/28/2014,2/28/2014-1M,D)&amp;gt;0,1,0))&lt;/Q&gt;&lt;R&gt;1&lt;/R&gt;&lt;C&gt;1&lt;/C&gt;&lt;D xsi:type="xsd:double"&gt;3276213.1578947366&lt;/D&gt;&lt;/FQL&gt;&lt;FQL&gt;&lt;Q&gt;6169660^^=PAVG(11/30/2013,11/30/2013-1M,,USD) *(P_VOLUME(11/30/2013,11/30/2013-1M))*1000/SUM(IF(PVOL(11/30/2013,11/30/2013-1M,D)&amp;gt;0,1,0))&lt;/Q&gt;&lt;R&gt;1&lt;/R&gt;&lt;C&gt;1&lt;/C&gt;&lt;D xsi:type="xsd:double"&gt;20445784.285714287&lt;/D&gt;&lt;/FQL&gt;&lt;FQL&gt;&lt;Q&gt;B63GX29^P_VOLUME(02/01/2014,20140228)&lt;/Q&gt;&lt;R&gt;1&lt;/R&gt;&lt;C&gt;1&lt;/C&gt;&lt;D xsi:type="xsd:double"&gt;3376.042&lt;/D&gt;&lt;/FQL&gt;&lt;FQL&gt;&lt;Q&gt;6169660^^=PAVG(1/31/2014,1/31/2014-1M,,USD) *(P_VOLUME(1/31/2014,1/31/2014-1M))*1000/SUM(IF(PVOL(1/31/2014,1/31/2014-1M,D)&amp;gt;0,1,0))&lt;/Q&gt;&lt;R&gt;1&lt;/R&gt;&lt;C&gt;1&lt;/C&gt;&lt;D xsi:type="xsd:double"&gt;10550930.52631579&lt;/D&gt;&lt;/FQL&gt;&lt;FQL&gt;&lt;Q&gt;6169660^^=PAVG(2/28/2014,2/28/2014-1M,,USD) *(P_VOLUME(2/28/2014,2/28/2014-1M))*1000/SUM(IF(PVOL(2/28/2014,2/28/2014-1M,D)&amp;gt;0,1,0))&lt;/Q&gt;&lt;R&gt;1&lt;/R&gt;&lt;C&gt;1&lt;/C&gt;&lt;D xsi:type="xsd:double"&gt;8515166.3157894742&lt;/D&gt;&lt;/FQL&gt;&lt;FQL&gt;&lt;Q&gt;6504551^^=PAVG(11/30/2013,11/30/2013-1M,,USD) *(P_VOLUME(11/30/2013,11/30/2013-1M))*1000/SUM(IF(PVOL(11/30/2013,11/30/2013-1M,D)&amp;gt;0,1,0))&lt;/Q&gt;&lt;R&gt;1&lt;/R&gt;&lt;C&gt;1&lt;/C&gt;&lt;D xsi:type="xsd:double"&gt;257406.73809523811&lt;/D&gt;&lt;/FQL&gt;&lt;FQL&gt;&lt;Q&gt;6504551^^=PAVG(12/31/2013,12/31/2013-1M,,USD) *(P_VOLUME(12/31/2013,12/31/2013-1M))*1000/SUM(IF(PVOL(12/31/2013,12/31/2013-1M,D)&amp;gt;0,1,0))&lt;/Q&gt;&lt;R&gt;1&lt;/R&gt;&lt;C&gt;1&lt;/C&gt;&lt;D xsi:type="xsd:double"&gt;222497.52380952382&lt;/D&gt;&lt;/FQL&gt;&lt;FQL&gt;&lt;Q&gt;6504551^^=PAVG(1/31/2014,1/31/2014-1M,,USD) *(P_VOLUME(1/31/2014,1/31/2014-1M))*1000/SUM(IF(PVOL(1/31/2014,1/31/2014-1M,D)&amp;gt;0,1,0))&lt;/Q&gt;&lt;R&gt;1&lt;/R&gt;&lt;C&gt;1&lt;/C&gt;&lt;D xsi:type="xsd:double"&gt;243996.02631578947&lt;/D&gt;&lt;/FQL&gt;&lt;FQL&gt;&lt;Q&gt;B63GX29^P_VOLUME(10/01/2013,20131031)&lt;/Q&gt;&lt;R&gt;1&lt;/R&gt;&lt;C&gt;1&lt;/C&gt;&lt;D xsi:type="xsd:double"&gt;968.2794&lt;/D&gt;&lt;/FQL&gt;&lt;FQL&gt;&lt;Q&gt;6424659^^=PAVG(11/30/2013,11/30/2013-1M,,USD) *(P_VOLUME(11/30/2013,11/30/2013-1M))*1000/SUM(IF(PVOL(11/30/2013,11/30/2013-1M,D)&amp;gt;0,1,0))&lt;/Q&gt;&lt;R&gt;1&lt;/R&gt;&lt;C&gt;1&lt;/C&gt;&lt;D xsi:type="xsd:double"&gt;382800.11904761905&lt;/D&gt;&lt;/FQL&gt;&lt;FQL&gt;&lt;Q&gt;6424659^^=PAVG(12/31/2013,12/31/2013-1M,,USD) *(P_VOLUME(12/31/2013,12/31/2013-1M))*1000/SUM(IF(PVOL(12/31/2013,12/31/2013-1M,D)&amp;gt;0,1,0))&lt;/Q&gt;&lt;R&gt;1&lt;/R&gt;&lt;C&gt;1&lt;/C&gt;&lt;D xsi:type="xsd:double"&gt;53543.471428571422&lt;/D&gt;&lt;/FQL&gt;&lt;FQL&gt;&lt;Q&gt;6424659^^=PAVG(1/31/2014,1/31/2014-1M,,USD) *(P_VOLUME(1/31/2014,1/31/2014-1M))*1000/SUM(IF(PVOL(1/31/2014,1/31/2014-1M,D)&amp;gt;0,1,0))&lt;/Q&gt;&lt;R&gt;1&lt;/R&gt;&lt;C&gt;1&lt;/C&gt;&lt;D xsi:type="xsd:double"&gt;68056.34210526316&lt;/D&gt;&lt;/FQL&gt;&lt;FQL&gt;&lt;Q&gt;6424659^^=PAVG(2/28/2014,2/28/2014-1M,,USD) *(P_VOLUME(2/28/2014,2/28/2014-1M))*1000/SUM(IF(PVOL(2/28/2014,2/28/2014-1M,D)&amp;gt;0,1,0))&lt;/Q&gt;&lt;R&gt;1&lt;/R&gt;&lt;C&gt;1&lt;/C&gt;&lt;D xsi:type="xsd:double"&gt;48032.381578947367&lt;/D&gt;&lt;/FQL&gt;&lt;FQL&gt;&lt;Q&gt;6149383^^=PAVG(11/30/2013,11/30/2013-1M,,USD) *(P_VOLUME(11/30/2013,11/30/2013-1M))*1000/SUM(IF(PVOL(11/30/2013,11/30/2013-1M,D)&amp;gt;0,1,0))&lt;/Q&gt;&lt;R&gt;1&lt;/R&gt;&lt;C&gt;1&lt;/C&gt;&lt;D xsi:type="xsd:double"&gt;1268914.6666666667&lt;/D&gt;&lt;/FQL&gt;&lt;FQL&gt;&lt;Q&gt;B46C922^P_VOLUME(12/01/2013,20131231)&lt;/Q&gt;&lt;R&gt;1&lt;/R&gt;&lt;C&gt;1&lt;/C&gt;&lt;D xsi:type="xsd:double"&gt;1133.295&lt;/D&gt;&lt;/FQL&gt;&lt;FQL&gt;&lt;Q&gt;6149383^^=PAVG(1/31/2014,1/31/2014-1M,,USD) *(P_VOLUME(1/31/2014,1/31/2014-1M))*1000/SUM(IF(PVOL(1/31/2014,1/31/2014-1M,D)&amp;gt;0,1,0))&lt;/Q&gt;&lt;R&gt;1&lt;/R&gt;&lt;C&gt;1&lt;/C&gt;&lt;D xsi:type="xsd:double"&gt;1209457.3684210526&lt;/D&gt;&lt;/FQL&gt;&lt;FQL&gt;&lt;Q&gt;6149383^^=PAVG(2/28/2014,2/28/2014-1M,,USD) *(P_VOLUME(2/28/2014,2/28/2014-1M))*1000/SUM(IF(PVOL(2/28/2014,2/28/2014-1M,D)&amp;gt;0,1,0))&lt;/Q&gt;&lt;R&gt;1&lt;/R&gt;&lt;C&gt;1&lt;/C&gt;&lt;D xsi:type="xsd:double"&gt;1096944&lt;/D&gt;&lt;/FQL&gt;&lt;FQL&gt;&lt;Q&gt;B05KY57^^=PAVG(11/30/2013,11/30/2013-1M,,USD) *(P_VOLUME(11/30/2013,11/30/2013-1M))*1000/SUM(IF(PVOL(11/30/2013,11/30/2013-1M,D)&amp;gt;0,1,0))&lt;/Q&gt;&lt;R&gt;1&lt;/R&gt;&lt;C&gt;1&lt;/C&gt;&lt;D xsi:type="xsd:double"&gt;5625705.2380952379&lt;/D&gt;&lt;/FQL&gt;&lt;FQL&gt;&lt;Q&gt;B05KY57^^=PAVG(12/31/2013,12/31/2013-1M,,USD) *(P_VOLUME(12/31/2013,12/31/2013-1M))*1000/SUM(IF(PVOL(12/31/2013,12/31/2013-1M,D)&amp;gt;0,1,0))&lt;/Q&gt;&lt;R&gt;1&lt;/R&gt;&lt;C&gt;1&lt;/C&gt;&lt;D xsi:type="xsd:double"&gt;2975380.4761904762&lt;/D&gt;&lt;/FQL&gt;&lt;FQL&gt;&lt;Q&gt;B05KY57^^=PAVG(1/31/2014,1/31/2014-1M,,USD) *(P_VOLUME(1/31/2014,1/31/2014-1M))*1000/SUM(IF(PVOL(1/31/2014,1/31/2014-1M,D)&amp;gt;0,1,0))&lt;/Q&gt;&lt;R&gt;1&lt;/R&gt;&lt;C&gt;1&lt;/C&gt;&lt;D xsi:type="xsd:double"&gt;2896696.210526316&lt;/D&gt;&lt;/FQL&gt;&lt;FQL&gt;&lt;Q&gt;B4PB1J1^P_VOLUME(02/01/2014,20140228)&lt;/Q&gt;&lt;R&gt;1&lt;/R&gt;&lt;C&gt;1&lt;/C&gt;&lt;D xsi:type="xsd:double"&gt;117.614&lt;/D&gt;&lt;/FQL&gt;&lt;FQL&gt;&lt;Q&gt;B53YZC0^^=PAVG(11/30/2013,11/30/2013-1M,,USD) *(P_VOLUME(11/30/2013,11/30/2013-1M))*1000/SUM(IF(PVOL(11/30/2013,11/30/2013-1M,D)&amp;gt;0,1,0))&lt;/Q&gt;&lt;R&gt;1&lt;/R&gt;&lt;C&gt;1&lt;/C&gt;&lt;D xsi:type="xsd:double"&gt;2733354.4761904762&lt;/D&gt;&lt;/FQL&gt;&lt;FQL&gt;&lt;Q&gt;B53YZC0^^=PAVG(12/31/2013,12/31/2013-1M,,USD) *(P_VOLUME(12/31/2013,12/31/2013-1M))*1000/SUM(IF(PVOL(12/31/2013,12/31/2013-1M,D)&amp;gt;0,1,0))&lt;/Q&gt;&lt;R&gt;1&lt;/R&gt;&lt;C&gt;1&lt;/C&gt;&lt;D xsi:type="xsd:double"&gt;3093733.1428571427&lt;/D&gt;&lt;/FQL&gt;&lt;FQL&gt;&lt;Q&gt;B53YZC0^^=PAVG(1/31/2014,1/31/2014-1M,,USD) *(P_VOLUME(1/31/2014,1/31/2014-1M))*1000/SUM(IF(PVOL(1/31/2014,1/31/2014-1M,D)&amp;gt;0,1,0))&lt;/Q&gt;&lt;R&gt;1&lt;/R&gt;&lt;C&gt;1&lt;/C&gt;&lt;D xsi:type="xsd:double"&gt;2574618.4210526315&lt;/D&gt;&lt;/FQL&gt;&lt;FQL&gt;&lt;Q&gt;B53YZC0^^=PAVG(2/28/2014,2/28/2014-1M,,USD) *(P_VOLUME(2/28/2014,2/28/2014-1M))*1000/SUM(IF(PVOL(2/28/2014,2/28/2014-1M,D)&amp;gt;0,1,0))&lt;/Q&gt;&lt;R&gt;1&lt;/R&gt;&lt;C&gt;1&lt;/C&gt;&lt;D xsi:type="xsd:double"&gt;1879366.8421052632&lt;/D&gt;&lt;/FQL&gt;&lt;FQL&gt;&lt;Q&gt;6382263^^=PAVG(11/30/2013,11/30/2013-1M,,USD) *(P_VOLUME(11/30/2013,11/30/2013-1M))*1000/SUM(IF(PVOL(11/30/2013,11/30/2013-1M,D)&amp;gt;0,1,0))&lt;/Q&gt;&lt;R&gt;1&lt;/R&gt;&lt;C&gt;1&lt;/C&gt;&lt;D xsi:type="xsd:double"&gt;22430.290476190476&lt;/D&gt;&lt;/FQL&gt;&lt;FQL&gt;&lt;Q&gt;B4PB1J1^P_VOLUME(10/01/2013,20131031)&lt;/Q&gt;&lt;R&gt;1&lt;/R&gt;&lt;C&gt;1&lt;/C&gt;&lt;D xsi:type="xsd:double"&gt;150.77700000000002&lt;/D&gt;&lt;/FQL&gt;&lt;FQL&gt;&lt;Q&gt;6382263^^=PAVG(1/31/2014,1/31/2014-1M,,USD) *(P_VOLUME(1/31/2014,1/31/2014-1M))*1000/SUM(IF(PVOL(1/31/2014,1/31/2014-1M,D)&amp;gt;0,1,0))&lt;/Q&gt;&lt;R&gt;1&lt;/R&gt;&lt;C&gt;1&lt;/C&gt;&lt;D xsi:type="xsd:double"&gt;31791.236842105263&lt;/D&gt;&lt;/FQL&gt;&lt;FQL&gt;&lt;Q&gt;6382263^^=PAVG(2/28/2014,2/28/2014-1M,,USD) *(P_VOLUME(2/28/2014,2/28/2014-1M))*1000/SUM(IF(PVOL(2/28/2014,2/28/2014-1M,D)&amp;gt;0,1,0))&lt;/Q&gt;&lt;R&gt;1&lt;/R&gt;&lt;C&gt;1&lt;/C&gt;&lt;D xsi:type="xsd:double"&gt;65165.121052631584&lt;/D&gt;&lt;/FQL&gt;&lt;FQL&gt;&lt;Q&gt;6243111^^=PAVG(11/30/2013,11/30/2013-1M,,USD) *(P_VOLUME(11/30/2013,11/30/2013-1M))*1000/SUM(IF(PVOL(11/30/2013,11/30/2013-1M,D)&amp;gt;0,1,0))&lt;/Q&gt;&lt;R&gt;1&lt;/R&gt;&lt;C&gt;1&lt;/C&gt;&lt;D xsi:type="xsd:double"&gt;207093.35714285713&lt;/D&gt;&lt;/FQL&gt;&lt;FQL&gt;&lt;Q&gt;6243111^^=PAVG(12/31/2013,12/31/2013-1M,,USD) *(P_VOLUME(12/31/2013,12/31/2013-1M))*1000/SUM(IF(PVOL(12/31/2013,12/31/2013-1M,D)&amp;gt;0,1,0))&lt;/Q&gt;&lt;R&gt;1&lt;/R&gt;&lt;C&gt;1&lt;/C&gt;&lt;D xsi:type="xsd:double"&gt;204152.38095238095&lt;/D&gt;&lt;/FQL&gt;&lt;FQL&gt;&lt;Q&gt;6243111^^=PAVG(1/31/2014,1/31/2014-1M,,USD) *(P_VOLUME(1/31/2014,1/31/2014-1M))*1000/SUM(IF(PVOL(1/31/2014,1/31/2014-1M,D)&amp;gt;0,1,0))&lt;/Q&gt;&lt;R&gt;1&lt;/R&gt;&lt;C&gt;1&lt;/C&gt;&lt;D xsi:type="xsd:double"&gt;167877.69999999998&lt;/D&gt;&lt;/FQL&gt;&lt;FQL&gt;&lt;Q&gt;B68M8H2^P_VOLUME(12/01/2013,20131231)&lt;/Q&gt;&lt;R&gt;1&lt;/R&gt;&lt;C&gt;1&lt;/C&gt;&lt;D xsi:type="xsd:double"&gt;541.224&lt;/D&gt;&lt;/FQL&gt;&lt;FQL&gt;&lt;Q&gt;6495451^^=PAVG(11/30/2013,11/30/2013-1M,,USD) *(P_VOLUME(11/30/2013,11/30/2013-1M))*1000/SUM(IF(PVOL(11/30/2013,11/30/2013-1M,D)&amp;gt;0,1,0))&lt;/Q&gt;&lt;R&gt;1&lt;/R&gt;&lt;C&gt;1&lt;/C&gt;&lt;D xsi:type="xsd:double"&gt;3601032.8571428573&lt;/D&gt;&lt;/FQL&gt;&lt;FQL&gt;&lt;Q&gt;6495451^^=PAVG(12/31/2013,12/31/2013-1M,,USD) *(P_VOLUME(12/31/2013,12/31/2013-1M))*1000/SUM(IF(PVOL(12/31/2013,12/31/2013-1M,D)&amp;gt;0,1,0))&lt;/Q&gt;&lt;R&gt;1&lt;/R&gt;&lt;C&gt;1&lt;/C&gt;&lt;D xsi:type="xsd:double"&gt;3838708.5714285714&lt;/D&gt;&lt;/FQL&gt;&lt;FQL&gt;&lt;Q&gt;6495451^^=PAVG(1/31/2014,1/31/2014-1M,,USD) *(P_VOLUME(1/31/2014,1/31/2014-1M))*1000/SUM(IF(PVOL(1/31/2014,1/31/2014-1M,D)&amp;gt;0,1,0))&lt;/Q&gt;&lt;R&gt;1&lt;/R&gt;&lt;C&gt;1&lt;/C&gt;&lt;D xsi:type="xsd:double"&gt;7255512.6315789474&lt;/D&gt;&lt;/FQL&gt;&lt;FQL&gt;&lt;Q&gt;6495451^^=PAVG(2/28/2014,2/28/2014-1M,,USD) *(P_VOLUME(2/28/2014,2/28/2014-1M))*1000/SUM(IF(PVOL(2/28/2014,2/28/2014-1M,D)&amp;gt;0,1,0))&lt;/Q&gt;&lt;R&gt;1&lt;/R&gt;&lt;C&gt;1&lt;/C&gt;&lt;D xsi:type="xsd:double"&gt;6834992.1052631577&lt;/D&gt;&lt;/FQL&gt;&lt;FQL&gt;&lt;Q&gt;6805210^^=PAVG(11/30/2013,11/30/2013-1M,,USD) *(P_VOLUME(11/30/2013,11/30/2013-1M))*1000/SUM(IF(PVOL(11/30/2013,11/30/2013-1M,D)&amp;gt;0,1,0))&lt;/Q&gt;&lt;R&gt;1&lt;/R&gt;&lt;C&gt;1&lt;/C&gt;&lt;D xsi:type="xsd:double"&gt;68320.833333333328&lt;/D&gt;&lt;/FQL&gt;&lt;FQL&gt;&lt;Q&gt;6723613^P_VOLUME(02/01/2014,20140228)&lt;/Q&gt;&lt;R&gt;1&lt;/R&gt;&lt;C&gt;1&lt;/C&gt;&lt;D xsi:type="xsd:double"&gt;270.961&lt;/D&gt;&lt;/FQL&gt;&lt;FQL&gt;&lt;Q&gt;6805210^^=PAVG(1/31/2014,1/31/2014-1M,,USD) *(P_VOLUME(1/31/2014,1/31/2014-1M))*1000/SUM(IF(PVOL(1/31/2014,1/31/2014-1M,D)&amp;gt;0,1,0))&lt;/Q&gt;&lt;R&gt;1&lt;/R&gt;&lt;C&gt;1&lt;/C&gt;&lt;D xsi:type="xsd:double"&gt;110463.10526315789&lt;/D&gt;&lt;/FQL&gt;&lt;FQL&gt;&lt;Q&gt;6805210^^=PAVG(2/28/2014,2/28/2014-1M,,USD) *(P_VOLUME(2/28/2014,2/28/2014-1M))*1000/SUM(IF(PVOL(2/28/2014,2/28/2014-1M,D)&amp;gt;0,1,0))&lt;/Q&gt;&lt;R&gt;1&lt;/R&gt;&lt;C&gt;1&lt;/C&gt;&lt;D xsi:type="xsd:double"&gt;59332.678947368418&lt;/D&gt;&lt;/FQL&gt;&lt;FQL&gt;&lt;Q&gt;B7679K6^^=PAVG(11/30/2013,11/30/2013-1M,,USD) *(P_VOLUME(11/30/2013,11/30/2013-1M))*1000/SUM(IF(PVOL(11/30/2013,11/30/2013-1M,D)&amp;gt;0,1,0))&lt;/Q&gt;&lt;R&gt;1&lt;/R&gt;&lt;C&gt;1&lt;/C&gt;&lt;D xsi:type="xsd:double"&gt;1076529.142857143&lt;/D&gt;&lt;/FQL&gt;&lt;FQL&gt;&lt;Q&gt;B7679K6^^=PAVG(12/31/2013,12/31/2013-1M,,USD) *(P_VOLUME(12/31/2013,12/31/2013-1M))*1000/SUM(IF(PVOL(12/31/2013,12/31/2013-1M,D)&amp;gt;0,1,0))&lt;/Q&gt;&lt;R&gt;1&lt;/R&gt;&lt;C&gt;1&lt;/C&gt;&lt;D xsi:type="xsd:double"&gt;850109.14285714284&lt;/D&gt;&lt;/FQL&gt;&lt;FQL&gt;&lt;Q&gt;B7679K6^^=PAVG(1/31/2014,1/31/2014-1M,,USD) *(P_VOLUME(1/31/2014,1/31/2014-1M))*1000/SUM(IF(PVOL(1/31/2014,1/31/2014-1M,D)&amp;gt;0,1,0))&lt;/Q&gt;&lt;R&gt;1&lt;/R&gt;&lt;C&gt;1&lt;/C&gt;&lt;D xsi:type="xsd:double"&gt;517959.89473684208&lt;/D&gt;&lt;/FQL&gt;&lt;FQL&gt;&lt;Q&gt;6723613^P_VOLUME(10/01/2013,20131031)&lt;/Q&gt;&lt;R&gt;1&lt;/R&gt;&lt;C&gt;1&lt;/C&gt;&lt;D xsi:type="xsd:double"&gt;927.264&lt;/D&gt;&lt;/FQL&gt;&lt;FQL&gt;&lt;Q&gt;B2QQNB7^^=PAVG(11/30/2013,11/30/2013-1M,,USD) *(P_VOLUME(11/30/2013,11/30/2013-1M))*1000/SUM(IF(PVOL(11/30/2013,11/30/2013-1M,D)&amp;gt;0,1,0))&lt;/Q&gt;&lt;R&gt;1&lt;/R&gt;&lt;C&gt;1&lt;/C&gt;&lt;D xsi:type="xsd:double"&gt;1313080.4761904762&lt;/D&gt;&lt;/FQL&gt;&lt;FQL&gt;&lt;Q&gt;B2QQNB7^^=PAVG(12/31/2013,12/31/2013-1M,,USD) *(P_VOLUME(12/31/2013,12/31/2013-1M))*1000/SUM(IF(PVOL(12/31/2013,12/31/2013-1M,D)&amp;gt;0,1,0))&lt;/Q&gt;&lt;R&gt;1&lt;/R&gt;&lt;C&gt;1&lt;/C&gt;&lt;D xsi:type="xsd:double"&gt;1634865.9047619049&lt;/D&gt;&lt;/FQL&gt;&lt;FQL&gt;&lt;Q&gt;B2QQNB7^^=PAVG(1/31/2014,1/31/2014-1M,,USD) *(P_VOLUME(1/31/2014,1/31/2014-1M))*1000/SUM(IF(PVOL(1/31/2014,1/31/2014-1M,D)&amp;gt;0,1,0))&lt;/Q&gt;&lt;R&gt;1&lt;/R&gt;&lt;C&gt;1&lt;/C&gt;&lt;D xsi:type="xsd:double"&gt;2615469.2631578948&lt;/D&gt;&lt;/FQL&gt;&lt;FQL&gt;&lt;Q&gt;B2QQNB7^^=PAVG(2/28/2014,2/28/2014-1M,,USD) *(P_VOLUME(2/28/2014,2/28/2014-1M))*1000/SUM(IF(PVOL(2/28/2014,2/28/2014-1M,D)&amp;gt;0,1,0))&lt;/Q&gt;&lt;R&gt;1&lt;/R&gt;&lt;C&gt;1&lt;/C&gt;&lt;D xsi:type="xsd:double"&gt;3177586.3157894737&lt;/D&gt;&lt;/FQL&gt;&lt;FQL&gt;&lt;Q&gt;6214032^^=PAVG(11/30/2013,11/30/2013-1M,,USD) *(P_VOLUME(11/30/2013,11/30/2013-1M))*1000/SUM(IF(PVOL(11/30/2013,11/30/2013-1M,D)&amp;gt;0,1,0))&lt;/Q&gt;&lt;R&gt;1&lt;/R&gt;&lt;C&gt;1&lt;/C&gt;&lt;D xsi:type="xsd:double"&gt;496187.33333333331&lt;/D&gt;&lt;/FQL&gt;&lt;FQL&gt;&lt;Q&gt;B554KV2^P_VOLUME(12/01/2013,20131231)&lt;/Q&gt;&lt;R&gt;1&lt;/R&gt;&lt;C&gt;1&lt;/C&gt;&lt;D xsi:type="xsd:double"&gt;741.86&lt;/D&gt;&lt;/FQL&gt;&lt;FQL&gt;&lt;Q&gt;6214032^^=PAVG(1/31/2014,1/31/2014-1M,,USD) *(P_VOLUME(1/31/2014,1/31/2014-1M))*1000/SUM(IF(PVOL(1/31/2014,1/31/2014-1M,D)&amp;gt;0,1,0))&lt;/Q&gt;&lt;R&gt;1&lt;/R&gt;&lt;C&gt;1&lt;/C&gt;&lt;D xsi:type="xsd:double"&gt;606073.63157894742&lt;/D&gt;&lt;/FQL&gt;&lt;FQL&gt;&lt;Q&gt;6214032^^=PAVG(2/28/2014,2/28/2014-1M,,USD) *(P_VOLUME(2/28/2014,2/28/2014-1M))*1000/SUM(IF(PVOL(2/28/2014,2/28/2014-1M,D)&amp;gt;0,1,0))&lt;/Q&gt;&lt;R&gt;1&lt;/R&gt;&lt;C&gt;1&lt;/C&gt;&lt;D xsi:type="xsd:double"&gt;552326.26315789472&lt;/D&gt;&lt;/FQL&gt;&lt;FQL&gt;&lt;Q&gt;6221913^^=PAVG(11/30/2013,11/30/2013-1M,,USD) *(P_VOLUME(11/30/2013,11/30/2013-1M))*1000/SUM(IF(PVOL(11/30/2013,11/30/2013-1M,D)&amp;gt;0,1,0))&lt;/Q&gt;&lt;R&gt;1&lt;/R&gt;&lt;C&gt;1&lt;/C&gt;&lt;D xsi:type="xsd:double"&gt;1290230&lt;/D&gt;&lt;/FQL&gt;&lt;FQL&gt;&lt;Q&gt;6221913^^=PAVG(12/31/2013,12/31/2013-1M,,USD) *(P_VOLUME(12/31/2013,12/31/2013-1M))*1000/SUM(IF(PVOL(12/31/2013,12/31/2013-1M,D)&amp;gt;0,1,0))&lt;/Q&gt;&lt;R&gt;1&lt;/R&gt;&lt;C&gt;1&lt;/C&gt;&lt;D xsi:type="xsd:double"&gt;697052.47619047621&lt;/D&gt;&lt;/FQL&gt;&lt;FQL&gt;&lt;Q&gt;6221913^^=PAVG(1/31/2014,1/31/2014-1M,,USD) *(P_VOLUME(1/31/2014,1/31/2014-1M))*1000/SUM(IF(PVOL(1/31/2014,1/31/2014-1M,D)&amp;gt;0,1,0))&lt;/Q&gt;&lt;R&gt;1&lt;/R&gt;&lt;C&gt;1&lt;/C&gt;&lt;D xsi:type="xsd:double"&gt;1331010.2105263157&lt;/D&gt;&lt;/FQL&gt;&lt;FQL&gt;&lt;Q&gt;B3BQZH9^P_VOLUME(02/01/2014,20140228)&lt;/Q&gt;&lt;R&gt;1&lt;/R&gt;&lt;C&gt;1&lt;/C&gt;&lt;D xsi:type="xsd:double"&gt;139.424&lt;/D&gt;&lt;/FQL&gt;&lt;FQL&gt;&lt;Q&gt;6424121^^=PAVG(11/30/2013,11/30/2013-1M,,USD) *(P_VOLUME(11/30/2013,11/30/2013-1M))*1000/SUM(IF(PVOL(11/30/2013,11/30/2013-1M,D)&amp;gt;0,1,0))&lt;/Q&gt;&lt;R&gt;1&lt;/R&gt;&lt;C&gt;1&lt;/C&gt;&lt;D xsi:type="xsd:double"&gt;167949.0380952381&lt;/D&gt;&lt;/FQL&gt;&lt;FQL&gt;&lt;Q&gt;6424121^^=PAVG(12/31/2013,12/31/2013-1M,,USD) *(P_VOLUME(12/31/2013,12/31/2013-1M))*1000/SUM(IF(PVOL(12/31/2013,12/31/2013-1M,D)&amp;gt;0,1,0))&lt;/Q&gt;&lt;R&gt;1&lt;/R&gt;&lt;C&gt;1&lt;/C&gt;&lt;D xsi:type="xsd:double"&gt;137426.82380952381&lt;/D&gt;&lt;/FQL&gt;&lt;FQL&gt;&lt;Q&gt;6424121^^=PAVG(1/31/2014,1/31/2014-1M,,USD) *(P_VOLUME(1/31/2014,1/31/2014-1M))*1000/SUM(IF(PVOL(1/31/2014,1/31/2014-1M,D)&amp;gt;0,1,0))&lt;/Q&gt;&lt;R&gt;1&lt;/R&gt;&lt;C&gt;1&lt;/C&gt;&lt;D xsi:type="xsd:double"&gt;81253.463157894745&lt;/D&gt;&lt;/FQL&gt;&lt;FQL&gt;&lt;Q&gt;6424121^^=PAVG(2/28/2014,2/28/2014-1M,,USD) *(P_VOLUME(2/28/2014,2/28/2014-1M))*1000/SUM(IF(PVOL(2/28/2014,2/28/2014-1M,D)&amp;gt;0,1,0))&lt;/Q&gt;&lt;R&gt;1&lt;/R&gt;&lt;C&gt;1&lt;/C&gt;&lt;D xsi:type="xsd:double"&gt;60590.126315789472&lt;/D&gt;&lt;/FQL&gt;&lt;FQL&gt;&lt;Q&gt;6251200^^=PAVG(11/30/2013,11/30/2013-1M,,USD) *(P_VOLUME(11/30/2013,11/30/2013-1M))*1000/SUM(IF(PVOL(11/30/2013,11/30/2013-1M,D)&amp;gt;0,1,0))&lt;/Q&gt;&lt;R&gt;1&lt;/R&gt;&lt;C&gt;1&lt;/C&gt;&lt;D xsi:type="xsd:double"&gt;288264.69047619047&lt;/D&gt;&lt;/FQL&gt;&lt;FQL&gt;&lt;Q&gt;B3BQZH9^P_VOLUME(10/01/2013,20131031)&lt;/Q&gt;&lt;R&gt;1&lt;/R&gt;&lt;C&gt;1&lt;/C&gt;&lt;D xsi:type="xsd:double"&gt;339.563&lt;/D&gt;&lt;/FQL&gt;&lt;FQL&gt;&lt;Q&gt;6251200^^=PAVG(1/31/2014,1/31/2014-1M,,USD) *(P_VOLUME(1/31/2014,1/31/2014-1M))*1000/SUM(IF(PVOL(1/31/2014,1/31/2014-1M,D)&amp;gt;0,1,0))&lt;/Q&gt;&lt;R&gt;1&lt;/R&gt;&lt;C&gt;1&lt;/C&gt;&lt;D xsi:type="xsd:double"&gt;614756.52631578944&lt;/D&gt;&lt;/FQL&gt;&lt;FQL&gt;&lt;Q&gt;6251200^^=PAVG(2/28/2014,2/28/2014-1M,,USD) *(P_VOLUME(2/28/2014,2/28/2014-1M))*1000/SUM(IF(PVOL(2/28/2014,2/28/2014-1M,D)&amp;gt;0,1,0))&lt;/Q&gt;&lt;R&gt;1&lt;/R&gt;&lt;C&gt;1&lt;/C&gt;&lt;D xsi:type="xsd:double"&gt;1592466.105263158&lt;/D&gt;&lt;/FQL&gt;&lt;FQL&gt;&lt;Q&gt;B1WGT83^^=PAVG(11/30/2013,11/30/2013-1M,,USD) *(P_VOLUME(11/30/2013,11/30/2013-1M))*1000/SUM(IF(PVOL(11/30/2013,11/30/2013-1M,D)&amp;gt;0,1,0))&lt;/Q&gt;&lt;R&gt;1&lt;/R&gt;&lt;C&gt;1&lt;/C&gt;&lt;D xsi:type="xsd:double"&gt;3018696.1904761903&lt;/D&gt;&lt;/FQL&gt;&lt;FQL&gt;&lt;Q&gt;B1WGT83^^=PAVG(12/31/2013,12/31/2013-1M,,USD) *(P_VOLUME(12/31/2013,12/31/2013-1M))*1000/SUM(IF(PVOL(12/31/2013,12/31/2013-1M,D)&amp;gt;0,1,0))&lt;/Q&gt;&lt;R&gt;1&lt;/R&gt;&lt;C&gt;1&lt;/C&gt;&lt;D xsi:type="xsd:double"&gt;2403288.7619047621&lt;/D&gt;&lt;/FQL&gt;&lt;FQL&gt;&lt;Q&gt;B1WGT83^^=PAVG(1/31/2014,1/31/2014-1M,,USD) *(P_VOLUME(1/31/2014,1/31/2014-1M))*1000/SUM(IF(PVOL(1/31/2014,1/31/2014-1M,D)&amp;gt;0,1,0))&lt;/Q&gt;&lt;R&gt;1&lt;/R&gt;&lt;C&gt;1&lt;/C&gt;&lt;D xsi:type="xsd:double"&gt;2794683.3684210526&lt;/D&gt;&lt;/FQL&gt;&lt;FQL&gt;&lt;Q&gt;B3FCR44^P_VOLUME(12/01/2013,20131231)&lt;/Q&gt;&lt;R&gt;1&lt;/R&gt;&lt;C&gt;1&lt;/C&gt;&lt;D xsi:type="xsd:double"&gt;191.20600000000002&lt;/D&gt;&lt;/FQL&gt;&lt;FQL&gt;&lt;Q&gt;6419008^^=PAVG(11/30/2013,11/30/2013-1M,,USD) *(P_VOLUME(11/30/2013,11/30/2013-1M))*1000/SUM(IF(PVOL(11/30/2013,11/30/2013-1M,D)&amp;gt;0,1,0))&lt;/Q&gt;&lt;R&gt;1&lt;/R&gt;&lt;C&gt;1&lt;/C&gt;&lt;D xsi:type="xsd:double"&gt;559722.19047619053&lt;/D&gt;&lt;/FQL&gt;&lt;FQL&gt;&lt;Q&gt;6419008^^=PAVG(12/31/2013,12/31/2013-1M,,USD) *(P_VOLUME(12/31/2013,12/31/2013-1M))*1000/SUM(IF(PVOL(12/31/2013,12/31/2013-1M,D)&amp;gt;0,1,0))&lt;/Q&gt;&lt;R&gt;1&lt;/R&gt;&lt;C&gt;1&lt;/C&gt;&lt;D xsi:type="xsd:double"&gt;885174.09523809527&lt;/D&gt;&lt;/FQL&gt;&lt;FQL&gt;&lt;Q&gt;6419008^^=PAVG(1/31/2014,1/31/2014-1M,,USD) *(P_VOLUME(1/31/2014,1/31/2014-1M))*1000/SUM(IF(PVOL(1/31/2014,1/31/2014-1M,D)&amp;gt;0,1,0))&lt;/Q&gt;&lt;R&gt;1&lt;/R&gt;&lt;C&gt;1&lt;/C&gt;&lt;D xsi:type="xsd:double"&gt;1271539.7894736843&lt;/D&gt;&lt;/FQL&gt;&lt;FQL&gt;&lt;Q&gt;6419008^^=PAVG(2/28/2014,2/28/2014-1M,,USD) *(P_VOLUME(2/28/2014,2/28/2014-1M))*1000/SUM(IF(PVOL(2/28/2014,2/28/2014-1M,D)&amp;gt;0,1,0))&lt;/Q&gt;&lt;R&gt;1&lt;/R&gt;&lt;C&gt;1&lt;/C&gt;&lt;D xsi:type="xsd:double"&gt;948848.947368421&lt;/D&gt;&lt;/FQL&gt;&lt;FQL&gt;&lt;Q&gt;B11NWF3^^=PAVG(11/30/2013,11/30/2013-1M,,USD) *(P_VOLUME(11/30/2013,11/30/2013-1M))*1000/SUM(IF(PVOL(11/30/2013,11/30/2013-1M,D)&amp;gt;0,1,0))&lt;/Q&gt;&lt;R&gt;1&lt;/R&gt;&lt;C&gt;1&lt;/C&gt;&lt;D xsi:type="xsd:double"&gt;975230.57142857148&lt;/D&gt;&lt;/FQL&gt;&lt;FQL&gt;&lt;Q&gt;6437505^P_VOLUME(02/01/2014,20140228)&lt;/Q&gt;&lt;R&gt;1&lt;/R&gt;&lt;C&gt;1&lt;/C&gt;&lt;D xsi:type="xsd:double"&gt;1633.2&lt;/D&gt;&lt;/FQL&gt;&lt;FQL&gt;&lt;Q&gt;B11NWF3^^=PAVG(1/31/2014,1/31/2014-1M,,USD) *(P_VOLUME(1/31/2014,1/31/2014-1M))*1000/SUM(IF(PVOL(1/31/2014,1/31/2014-1M,D)&amp;gt;0,1,0))&lt;/Q&gt;&lt;R&gt;1&lt;/R&gt;&lt;C&gt;1&lt;/C&gt;&lt;D xsi:type="xsd:double"&gt;685494.78947368416&lt;/D&gt;&lt;/FQL&gt;&lt;FQL&gt;&lt;Q&gt;B11NWF3^^=PAVG(2/28/2014,2/28/2014-1M,,USD) *(P_VOLUME(2/28/2014,2/28/2014-1M))*1000/SUM(IF(PVOL(2/28/2014,2/28/2014-1M,D)&amp;gt;0,1,0))&lt;/Q&gt;&lt;R&gt;1&lt;/R&gt;&lt;C&gt;1&lt;/C&gt;&lt;D xsi:type="xsd:double"&gt;623337.31578947371&lt;/D&gt;&lt;/FQL&gt;&lt;FQL&gt;&lt;Q&gt;6453783^^=PAVG(11/30/2013,11/30/2013-1M,,USD) *(P_VOLUME(11/30/2013,11/30/2013-1M))*1000/SUM(IF(PVOL(11/30/2013,11/30/2013-1M,D)&amp;gt;0,1,0))&lt;/Q&gt;&lt;R&gt;1&lt;/R&gt;&lt;C&gt;1&lt;/C&gt;&lt;D xsi:type="xsd:double"&gt;107770.52380952382&lt;/D&gt;&lt;/FQL&gt;&lt;FQL&gt;&lt;Q&gt;6453783^^=PAVG(12/31/2013,12/31/2013-1M,,USD) *(P_VOLUME(12/31/2013,12/31/2013-1M))*1000/SUM(IF(PVOL(12/31/2013,12/31/2013-1M,D)&amp;gt;0,1,0))&lt;/Q&gt;&lt;R&gt;1&lt;/R&gt;&lt;C&gt;1&lt;/C&gt;&lt;D xsi:type="xsd:double"&gt;164802.34761904762&lt;/D&gt;&lt;/FQL&gt;&lt;FQL&gt;&lt;Q&gt;6453783^^=PAVG(1/31/2014,1/31/2014-1M,,USD) *(P_VOLUME(1/31/2014,1/31/2014-1M))*1000/SUM(IF(PVOL(1/31/2014,1/31/2014-1M,D)&amp;gt;0,1,0))&lt;/Q&gt;&lt;R&gt;1&lt;/R&gt;&lt;C&gt;1&lt;/C&gt;&lt;D xsi:type="xsd:double"&gt;137043.22631578948&lt;/D&gt;&lt;/FQL&gt;&lt;FQL&gt;&lt;Q&gt;6437505^P_VOLUME(10/01/2013,20131031)&lt;/Q&gt;&lt;R&gt;1&lt;/R&gt;&lt;C&gt;1&lt;/C&gt;&lt;D xsi:type="xsd:double"&gt;1592.4&lt;/D&gt;&lt;/FQL&gt;&lt;FQL&gt;&lt;Q&gt;6416452^^=PAVG(11/30/2013,11/30/2013-1M,,USD) *(P_VOLUME(11/30/2013,11/30/2013-1M))*1000/SUM(IF(PVOL(11/30/2013,11/30/2013-1M,D)&amp;gt;0,1,0))&lt;/Q&gt;&lt;R&gt;1&lt;/R&gt;&lt;C&gt;1&lt;/C&gt;&lt;D xsi:type="xsd:double"&gt;1894553.142857143&lt;/D&gt;&lt;/FQL&gt;&lt;FQL&gt;&lt;Q&gt;6416452^^=PAVG(12/31/2013,12/31/2013-1M,,USD) *(P_VOLUME(12/31/2013,12/31/2013-1M))*1000/SUM(IF(PVOL(12/31/2013,12/31/2013-1M,D)&amp;gt;0,1,0))&lt;/Q&gt;&lt;R&gt;1&lt;/R&gt;&lt;C&gt;1&lt;/C&gt;&lt;D xsi:type="xsd:double"&gt;1540921.0476190476&lt;/D&gt;&lt;/FQL&gt;&lt;FQL&gt;&lt;Q&gt;6416452^^=PAVG(1/31/2014,1/31/2014-1M,,USD) *(P_VOLUME(1/31/2014,1/31/2014-1M))*1000/SUM(IF(PVOL(1/31/2014,1/31/2014-1M,D)&amp;gt;0,1,0))&lt;/Q&gt;&lt;R&gt;1&lt;/R&gt;&lt;C&gt;1&lt;/C&gt;&lt;D xsi:type="xsd:double"&gt;4082349.4736842103&lt;/D&gt;&lt;/FQL&gt;&lt;FQL&gt;&lt;Q&gt;6416452^^=PAVG(2/28/2014,2/28/2014-1M,,USD) *(P_VOLUME(2/28/2014,2/28/2014-1M))*1000/SUM(IF(PVOL(2/28/2014,2/28/2014-1M,D)&amp;gt;0,1,0))&lt;/Q&gt;&lt;R&gt;1&lt;/R&gt;&lt;C&gt;1&lt;/C&gt;&lt;D xsi:type="xsd:double"&gt;2239910&lt;/D&gt;&lt;/FQL&gt;&lt;FQL&gt;&lt;Q&gt;B29KG39^^=PAVG(11/30/2013,11/30/2013-1M,,USD) *(P_VOLUME(11/30/2013,11/30/2013-1M))*1000/SUM(IF(PVOL(11/30/2013,11/30/2013-1M,D)&amp;gt;0,1,0))&lt;/Q&gt;&lt;R&gt;1&lt;/R&gt;&lt;C&gt;1&lt;/C&gt;&lt;D xsi:type="xsd:double"&gt;305618.57142857142&lt;/D&gt;&lt;/FQL&gt;&lt;FQL&gt;&lt;Q&gt;6521806^P_VOLUME(12/01/2013,20131231)&lt;/Q&gt;&lt;R&gt;1&lt;/R&gt;&lt;C&gt;1&lt;/C&gt;&lt;D xsi:type="xsd:double"&gt;0&lt;/D&gt;&lt;/FQL&gt;&lt;FQL&gt;&lt;Q&gt;B29KG39^^=PAVG(1/31/2014,1/31/2014-1M,,USD) *(P_VOLUME(1/31/2014,1/31/2014-1M))*1000/SUM(IF(PVOL(1/31/2014,1/31/2014-1M,D)&amp;gt;0,1,0))&lt;/Q&gt;&lt;R&gt;1&lt;/R&gt;&lt;C&gt;1&lt;/C&gt;&lt;D xsi:type="xsd:double"&gt;198121.41052631577&lt;/D&gt;&lt;/FQL&gt;&lt;FQL&gt;&lt;Q&gt;B29KG39^^=PAVG(2/28/2014,2/28/2014-1M,,USD) *(P_VOLUME(2/28/2014,2/28/2014-1M))*1000/SUM(IF(PVOL(2/28/2014,2/28/2014-1M,D)&amp;gt;0,1,0))&lt;/Q&gt;&lt;R&gt;1&lt;/R&gt;&lt;C&gt;1&lt;/C&gt;&lt;D xsi:type="xsd:double"&gt;375068.05263157893&lt;/D&gt;&lt;/FQL&gt;&lt;FQL&gt;&lt;Q&gt;6434465^^=PAVG(11/30/2013,11/30/2013-1M,,USD) *(P_VOLUME(11/30/2013,11/30/2013-1M))*1000/SUM(IF(PVOL(11/30/2013,11/30/2013-1M,D)&amp;gt;0,1,0))&lt;/Q&gt;&lt;R&gt;1&lt;/R&gt;&lt;C&gt;1&lt;/C&gt;&lt;D xsi:type="xsd:double"&gt;5841854.0952380951&lt;/D&gt;&lt;/FQL&gt;&lt;FQL&gt;&lt;Q&gt;6434465^^=PAVG(12/31/2013,12/31/2013-1M,,USD) *(P_VOLUME(12/31/2013,12/31/2013-1M))*1000/SUM(IF(PVOL(12/31/2013,12/31/2013-1M,D)&amp;gt;0,1,0))&lt;/Q&gt;&lt;R&gt;1&lt;/R&gt;&lt;C&gt;1&lt;/C&gt;&lt;D xsi:type="xsd:double"&gt;3317052.3809523811&lt;/D&gt;&lt;/FQL&gt;&lt;FQL&gt;&lt;Q&gt;6434465^^=PAVG(1/31/2014,1/31/2014-1M,,USD) *(P_VOLUME(1/31/2014,1/31/2014-1M))*1000/SUM(IF(PVOL(1/31/2014,1/31/2014-1M,D)&amp;gt;0,1,0))&lt;/Q&gt;&lt;R&gt;1&lt;/R&gt;&lt;C&gt;1&lt;/C&gt;&lt;D xsi:type="xsd:double"&gt;3087493.4736842103&lt;/D&gt;&lt;/FQL&gt;&lt;FQL&gt;&lt;Q&gt;B3D0V48^P_VOLUME(02/01/2014,20140228)&lt;/Q&gt;&lt;R&gt;1&lt;/R&gt;&lt;C&gt;1&lt;/C&gt;&lt;D xsi:type="xsd:double"&gt;101.917&lt;/D&gt;&lt;/FQL&gt;&lt;FQL&gt;&lt;Q&gt;B04H0M8^^=PAVG(11/30/2013,11/30/2013-1M,,USD) *(P_VOLUME(11/30/2013,11/30/2013-1M))*1000/SUM(IF(PVOL(11/30/2013,11/30/2013-1M,D)&amp;gt;0,1,0))&lt;/Q&gt;&lt;R&gt;1&lt;/R&gt;&lt;C&gt;1&lt;/C&gt;&lt;D xsi:type="xsd:double"&gt;464260.71428571426&lt;/D&gt;&lt;/FQL&gt;&lt;FQL&gt;&lt;Q&gt;B04H0M8^^=PAVG(12/31/2013,12/31/2013-1M,,USD) *(P_VOLUME(12/31/2013,12/31/2013-1M))*1000/SUM(IF(PVOL(12/31/2013,12/31/2013-1M,D)&amp;gt;0,1,0))&lt;/Q&gt;&lt;R&gt;1&lt;/R&gt;&lt;C&gt;1&lt;/C&gt;&lt;D xsi:type="xsd:double"&gt;546668.47619047621&lt;/D&gt;&lt;/FQL&gt;&lt;FQL&gt;&lt;Q&gt;B04H0M8^^=PAVG(1/31/2014,1/31/2014-1M,,USD) *(P_VOLUME(1/31/2014,1/31/2014-1M))*1000/SUM(IF(PVOL(1/31/2014,1/31/2014-1M,D)&amp;gt;0,1,0))&lt;/Q&gt;&lt;R&gt;1&lt;/R&gt;&lt;C&gt;1&lt;/C&gt;&lt;D xsi:type="xsd:double"&gt;506216.15789473685&lt;/D&gt;&lt;/FQL&gt;&lt;FQL&gt;&lt;Q&gt;B04H0M8^^=PAVG(2/28/2014,2/28/2014-1M,,USD) *(P_VOLUME(2/28/2014,2/28/2014-1M))*1000/SUM(IF(PVOL(2/28/2014,2/28/2014-1M,D)&amp;gt;0,1,0))&lt;/Q&gt;&lt;R&gt;1&lt;/R&gt;&lt;C&gt;1&lt;/C&gt;&lt;D xsi:type="xsd:double"&gt;440905.07894736843&lt;/D&gt;&lt;/FQL&gt;&lt;FQL&gt;&lt;Q&gt;B1LYT44^^=PAVG(11/30/2013,11/30/2013-1M,,USD) *(P_VOLUME(11/30/2013,11/30/2013-1M))*1000/SUM(IF(PVOL(11/30/2013,11/30/2013-1M,D)&amp;gt;0,1,0))&lt;/Q&gt;&lt;R&gt;1&lt;/R&gt;&lt;C&gt;1&lt;/C&gt;&lt;D xsi:type="xsd:double"&gt;64031.89523809524&lt;/D&gt;&lt;/FQL&gt;&lt;FQL&gt;&lt;Q&gt;B3D0V48^P_VOLUME(10/01/2013,20131031)&lt;/Q&gt;&lt;R&gt;1&lt;/R&gt;&lt;C&gt;1&lt;/C&gt;&lt;D xsi:type="xsd:double"&gt;138.573&lt;/D&gt;&lt;/FQL&gt;&lt;FQL&gt;&lt;Q&gt;B1LYT44^^=PAVG(1/31/2014,1/31/2014-1M,,USD) *(P_VOLUME(1/31/2014,1/31/2014-1M))*1000/SUM(IF(PVOL(1/31/2014,1/31/2014-1M,D)&amp;gt;0,1,0))&lt;/Q&gt;&lt;R&gt;1&lt;/R&gt;&lt;C&gt;1&lt;/C&gt;&lt;D xsi:type="xsd:double"&gt;13525.434210526315&lt;/D&gt;&lt;/FQL&gt;&lt;FQL&gt;&lt;Q&gt;B1LYT44^^=PAVG(2/28/2014,2/28/2014-1M,,USD) *(P_VOLUME(2/28/2014,2/28/2014-1M))*1000/SUM(IF(PVOL(2/28/2014,2/28/2014-1M,D)&amp;gt;0,1,0))&lt;/Q&gt;&lt;R&gt;1&lt;/R&gt;&lt;C&gt;1&lt;/C&gt;&lt;D xsi:type="xsd:double"&gt;42508.973684210527&lt;/D&gt;&lt;/FQL&gt;&lt;FQL&gt;&lt;Q&gt;6515434^^=PAVG(11/30/2013,11/30/2013-1M,,USD) *(P_VOLUME(11/30/2013,11/30/2013-1M))*1000/SUM(IF(PVOL(11/30/2013,11/30/2013-1M,D)&amp;gt;0,1,0))&lt;/Q&gt;&lt;R&gt;1&lt;/R&gt;&lt;C&gt;1&lt;/C&gt;&lt;D xsi:type="xsd:double"&gt;1184798.6666666667&lt;/D&gt;&lt;/FQL&gt;&lt;FQL&gt;&lt;Q&gt;6515434^^=PAVG(12/31/2013,12/31/2013-1M,,USD) *(P_VOLUME(12/31/2013,12/31/2013-1M))*1000/SUM(IF(PVOL(12/31/2013,12/31/2013-1M,D)&amp;gt;0,1,0))&lt;/Q&gt;&lt;R&gt;1&lt;/R&gt;&lt;C&gt;1&lt;/C&gt;&lt;D xsi:type="xsd:double"&gt;793679.66666666663&lt;/D&gt;&lt;/FQL&gt;&lt;FQL&gt;&lt;Q&gt;6515434^^=PAVG(1/31/2014,1/31/2014-1M,,USD) *(P_VOLUME(1/31/2014,1/31/2014-1M))*1000/SUM(IF(PVOL(1/31/2014,1/31/2014-1M,D)&amp;gt;0,1,0))&lt;/Q&gt;&lt;R&gt;1&lt;/R&gt;&lt;C&gt;1&lt;/C&gt;&lt;D xsi:type="xsd:double"&gt;554957.78947368416&lt;/D&gt;&lt;/FQL&gt;&lt;FQL&gt;&lt;Q&gt;6407791^P_VOLUME(12/01/2013,20131231)&lt;/Q&gt;&lt;R&gt;1&lt;/R&gt;&lt;C&gt;1&lt;/C&gt;&lt;D xsi:type="xsd:double"&gt;512.175&lt;/D&gt;&lt;/FQL&gt;&lt;FQL&gt;&lt;Q&gt;6650874^^=PAVG(11/30/2013,11/30/2013-1M,,USD) *(P_VOLUME(11/30/2013,11/30/2013-1M))*1000/SUM(IF(PVOL(11/30/2013,11/30/2013-1M,D)&amp;gt;0,1,0))&lt;/Q&gt;&lt;R&gt;1&lt;/R&gt;&lt;C&gt;1&lt;/C&gt;&lt;D xsi:type="xsd:double"&gt;107925.33333333333&lt;/D&gt;&lt;/FQL&gt;&lt;FQL&gt;&lt;Q&gt;6650874^^=PAVG(12/31/2013,12/31/2013-1M,,USD) *(P_VOLUME(12/31/2013,12/31/2013-1M))*1000/SUM(IF(PVOL(12/31/2013,12/31/2013-1M,D)&amp;gt;0,1,0))&lt;/Q&gt;&lt;R&gt;1&lt;/R&gt;&lt;C&gt;1&lt;/C&gt;&lt;D xsi:type="xsd:double"&gt;97045.3142857143&lt;/D&gt;&lt;/FQL&gt;&lt;FQL&gt;&lt;Q&gt;6650874^^=PAVG(1/31/2014,1/31/2014-1M,,USD) *(P_VOLUME(1/31/2014,1/31/2014-1M))*1000/SUM(IF(PVOL(1/31/2014,1/31/2014-1M,D)&amp;gt;0,1,0))&lt;/Q&gt;&lt;R&gt;1&lt;/R&gt;&lt;C&gt;1&lt;/C&gt;&lt;D xsi:type="xsd:double"&gt;148633.51578947366&lt;/D&gt;&lt;/FQL&gt;&lt;FQL&gt;&lt;Q&gt;6650874^^=PAVG(2/28/2014,2/28/2014-1M,,USD) *(P_VOLUME(2/28/2014,2/28/2014-1M))*1000/SUM(IF(PVOL(2/28/2014,2/28/2014-1M,D)&amp;gt;0,1,0))&lt;/Q&gt;&lt;R&gt;1&lt;/R&gt;&lt;C&gt;1&lt;/C&gt;&lt;D xsi:type="xsd:double"&gt;363197.18421052629&lt;/D&gt;&lt;/FQL&gt;&lt;FQL&gt;&lt;Q&gt;6146351^^=PAVG(11/30/2013,11/30/2013-1M,,USD) *(P_VOLUME(11/30/2013,11/30/2013-1M))*1000/SUM(IF(PVOL(11/30/2013,11/30/2013-1M,D)&amp;gt;0,1,0))&lt;/Q&gt;&lt;R&gt;1&lt;/R&gt;&lt;C&gt;1&lt;/C&gt;&lt;D xsi:type="xsd:double"&gt;1258101.9047619049&lt;/D&gt;&lt;/FQL&gt;&lt;FQL&gt;&lt;Q&gt;B87ZSB0^P_VOLUME(02/01/2014,20140228)&lt;/Q&gt;&lt;R&gt;1&lt;/R&gt;&lt;C&gt;1&lt;/C&gt;&lt;D xsi:type="xsd:double"&gt;16&lt;/D&gt;&lt;/FQL&gt;&lt;FQL&gt;&lt;Q&gt;6146351^^=PAVG(1/31/2014,1/31/2014-1M,,USD) *(P_VOLUME(1/31/2014,1/31/2014-1M))*1000/SUM(IF(PVOL(1/31/2014,1/31/2014-1M,D)&amp;gt;0,1,0))&lt;/Q&gt;&lt;R&gt;1&lt;/R&gt;&lt;C&gt;1&lt;/C&gt;&lt;D xsi:type="xsd:double"&gt;1717261.1578947369&lt;/D&gt;&lt;/FQL&gt;&lt;FQL&gt;&lt;Q&gt;6146351^^=PAVG(2/28/2014,2/28/2014-1M,,USD) *(P_VOLUME(2/28/2014,2/28/2014-1M))*1000/SUM(IF(PVOL(2/28/2014,2/28/2014-1M,D)&amp;gt;0,1,0))&lt;/Q&gt;&lt;R&gt;1&lt;/R&gt;&lt;C&gt;1&lt;/C&gt;&lt;D xsi:type="xsd:double"&gt;1354220.9473684211&lt;/D&gt;&lt;/FQL&gt;&lt;FQL&gt;&lt;Q&gt;6153964^^=PAVG(11/30/2013,11/30/2013-1M,,USD) *(P_VOLUME(11/30/2013,11/30/2013-1M))*1000/SUM(IF(PVOL(11/30/2013,11/30/2013-1M,D)&amp;gt;0,1,0))&lt;/Q&gt;&lt;R&gt;1&lt;/R&gt;&lt;C&gt;1&lt;/C&gt;&lt;D xsi:type="xsd:double"&gt;353922.45238095237&lt;/D&gt;&lt;/FQL&gt;&lt;FQL&gt;&lt;Q&gt;6153964^^=PAVG(12/31/2013,12/31/2013-1M,,USD) *(P_VOLUME(12/31/2013,12/31/2013-1M))*1000/SUM(IF(PVOL(12/31/2013,12/31/2013-1M,D)&amp;gt;0,1,0))&lt;/Q&gt;&lt;R&gt;1&lt;/R&gt;&lt;C&gt;1&lt;/C&gt;&lt;D xsi:type="xsd:double"&gt;210668.11904761905&lt;/D&gt;&lt;/FQL&gt;&lt;FQL&gt;&lt;Q&gt;6153964^^=PAVG(1/31/2014,1/31/2014-1M,,USD) *(P_VOLUME(1/31/2014,1/31/2014-1M))*1000/SUM(IF(PVOL(1/31/2014,1/31/2014-1M,D)&amp;gt;0,1,0))&lt;/Q&gt;&lt;R&gt;1&lt;/R&gt;&lt;C&gt;1&lt;/C&gt;&lt;D xsi:type="xsd:double"&gt;151998.80526315788&lt;/D&gt;&lt;/FQL&gt;&lt;FQL&gt;&lt;Q&gt;B87ZSB0^P_VOLUME(10/01/2013,20131031)&lt;/Q&gt;&lt;R&gt;1&lt;/R&gt;&lt;C&gt;1&lt;/C&gt;&lt;D xsi:type="xsd:double"&gt;19.98&lt;/D&gt;&lt;/FQL&gt;&lt;FQL&gt;&lt;Q&gt;B94K2F7^^=PAVG(11/30/2013,11/30/2013-1M,,USD) *(P_VOLUME(11/30/2013,11/30/2013-1M))*1000/SUM(IF(PVOL(11/30/2013,11/30/2013-1M,D)&amp;gt;0,1,0))&lt;/Q&gt;&lt;R&gt;1&lt;/R&gt;&lt;C&gt;1&lt;/C&gt;&lt;D xsi:type="xsd:double"&gt;3088762.3809523811&lt;/D&gt;&lt;/FQL&gt;&lt;FQL&gt;&lt;Q&gt;B94K2F7^^=PAVG(12/31/2013,12/31/2013-1M,,USD) *(P_VOLUME(12/31/2013,12/31/2013-1M))*1000/SUM(IF(PVOL(12/31/2013,12/31/2013-1M,D)&amp;gt;0,1,0))&lt;/Q&gt;&lt;R&gt;1&lt;/R&gt;&lt;C&gt;1&lt;/C&gt;&lt;D xsi:type="xsd:double"&gt;2384565.1428571427&lt;/D&gt;&lt;/FQL&gt;&lt;FQL&gt;&lt;Q&gt;B94K2F7^^=PAVG(1/31/2014,1/31/2014-1M,,USD) *(P_VOLUME(1/31/2014,1/31/2014-1M))*1000/SUM(IF(PVOL(1/31/2014,1/31/2014-1M,D)&amp;gt;0,1,0))&lt;/Q&gt;&lt;R&gt;1&lt;/R&gt;&lt;C&gt;1&lt;/C&gt;&lt;D xsi:type="xsd:double"&gt;2508933.1578947366&lt;/D&gt;&lt;/FQL&gt;&lt;FQL&gt;&lt;Q&gt;B94K2F7^^=PAVG(2/28/2014,2/28/2014-1M,,USD) *(P_VOLUME(2/28/2014,2/28/2014-1M))*1000/SUM(IF(PVOL(2/28/2014,2/28/2014-1M,D)&amp;gt;0,1,0))&lt;/Q&gt;&lt;R&gt;1&lt;/R&gt;&lt;C&gt;1&lt;/C&gt;&lt;D xsi:type="xsd:double"&gt;2864106.7368421052&lt;/D&gt;&lt;/FQL&gt;&lt;FQL&gt;&lt;Q&gt;6529004^^=PAVG(11/30/2013,11/30/2013-1M,,USD) *(P_VOLUME(11/30/2013,11/30/2013-1M))*1000/SUM(IF(PVOL(11/30/2013,11/30/2013-1M,D)&amp;gt;0,1,0))&lt;/Q&gt;&lt;R&gt;1&lt;/R&gt;&lt;C&gt;1&lt;/C&gt;&lt;D xsi:type="xsd:double"&gt;7277173.333333333&lt;/D&gt;&lt;/FQL&gt;&lt;FQL&gt;&lt;Q&gt;B7PGYG5^P_VOLUME(12/01/2013,20131231)&lt;/Q&gt;&lt;R&gt;1&lt;/R&gt;&lt;C&gt;1&lt;/C&gt;&lt;D xsi:type="xsd:double"&gt;17.51&lt;/D&gt;&lt;/FQL&gt;&lt;FQL&gt;&lt;Q&gt;6529004^^=PAVG(1/31/2014,1/31/2014-1M,,USD) *(P_VOLUME(1/31/2014,1/31/2014-1M))*1000/SUM(IF(PVOL(1/31/2014,1/31/2014-1M,D)&amp;gt;0,1,0))&lt;/Q&gt;&lt;R&gt;1&lt;/R&gt;&lt;C&gt;1&lt;/C&gt;&lt;D xsi:type="xsd:double"&gt;7845400&lt;/D&gt;&lt;/FQL&gt;&lt;FQL&gt;&lt;Q&gt;6529004^^=PAVG(2/28/2014,2/28/2014-1M,,USD) *(P_VOLUME(2/28/2014,2/28/2014-1M))*1000/SUM(IF(PVOL(2/28/2014,2/28/2014-1M,D)&amp;gt;0,1,0))&lt;/Q&gt;&lt;R&gt;1&lt;/R&gt;&lt;C&gt;1&lt;/C&gt;&lt;D xsi:type="xsd:double"&gt;7305678.9473684207&lt;/D&gt;&lt;/FQL&gt;&lt;FQL&gt;&lt;Q&gt;B0TBHH9^^=PAVG(11/30/2013,11/30/2013-1M,,USD) *(P_VOLUME(11/30/2013,11/30/2013-1M))*1000/SUM(IF(PVOL(11/30/2013,11/30/2013-1M,D)&amp;gt;0,1,0))&lt;/Q&gt;&lt;R&gt;1&lt;/R&gt;&lt;C&gt;1&lt;/C&gt;&lt;D xsi:type="xsd:double"&gt;3264526.6666666665&lt;/D&gt;&lt;/FQL&gt;&lt;FQL&gt;&lt;Q&gt;B0TBHH9^^=PAVG(12/31/2013,12/31/2013-1M,,USD) *(P_VOLUME(12/31/2013,12/31/2013-1M))*1000/SUM(IF(PVOL(12/31/2013,12/31/2013-1M,D)&amp;gt;0,1,0))&lt;/Q&gt;&lt;R&gt;1&lt;/R&gt;&lt;C&gt;1&lt;/C&gt;&lt;D xsi:type="xsd:double"&gt;3108666.4761904762&lt;/D&gt;&lt;/FQL&gt;&lt;FQL&gt;&lt;Q&gt;B0TBHH9^^=PAVG(1/31/2014,1/31/2014-1M,,USD) *(P_VOLUME(1/31/2014,1/31/2014-1M))*1000/SUM(IF(PVOL(1/31/2014,1/31/2014-1M,D)&amp;gt;0,1,0))&lt;/Q&gt;&lt;R&gt;1&lt;/R&gt;&lt;C&gt;1&lt;/C&gt;&lt;D xsi:type="xsd:double"&gt;4760546.3157894732&lt;/D&gt;&lt;/FQL&gt;&lt;FQL&gt;&lt;Q&gt;B60Q5B5^P_VOLUME(02/01/2014,20140228)&lt;/Q&gt;&lt;R&gt;1&lt;/R&gt;&lt;C&gt;1&lt;/C&gt;&lt;D xsi:type="xsd:double"&gt;1480.365&lt;/D&gt;&lt;/FQL&gt;&lt;FQL&gt;&lt;Q&gt;6214043^^=PAVG(11/30/2013,11/30/2013-1M,,USD) *(P_VOLUME(11/30/2013,11/30/2013-1M))*1000/SUM(IF(PVOL(11/30/2013,11/30/2013-1M,D)&amp;gt;0,1,0))&lt;/Q&gt;&lt;R&gt;1&lt;/R&gt;&lt;C&gt;1&lt;/C&gt;&lt;D xsi:type="xsd:double"&gt;283228.42857142858&lt;/D&gt;&lt;/FQL&gt;&lt;FQL&gt;&lt;Q&gt;6214043^^=PAVG(12/31/2013,12/31/2013-1M,,USD) *(P_VOLUME(12/31/2013,12/31/2013-1M))*1000/SUM(IF(PVOL(12/31/2013,12/31/2013-1M,D)&amp;gt;0,1,0))&lt;/Q&gt;&lt;R&gt;1&lt;/R&gt;&lt;C&gt;1&lt;/C&gt;&lt;D xsi:type="xsd:double"&gt;253544.11904761905&lt;/D&gt;&lt;/FQL&gt;&lt;FQL&gt;&lt;Q&gt;6214043^^=PAVG(1/31/2014,1/31/2014-1M,,USD) *(P_VOLUME(1/31/2014,1/31/2014-1M))*1000/SUM(IF(PVOL(1/31/2014,1/31/2014-1M,D)&amp;gt;0,1,0))&lt;/Q&gt;&lt;R&gt;1&lt;/R&gt;&lt;C&gt;1&lt;/C&gt;&lt;D xsi:type="xsd:double"&gt;865412.52631578944&lt;/D&gt;&lt;/FQL&gt;&lt;FQL&gt;&lt;Q&gt;6214043^^=PAVG(2/28/2014,2/28/2014-1M,,USD) *(P_VOLUME(2/28/2014,2/28/2014-1M))*1000/SUM(IF(PVOL(2/28/2014,2/28/2014-1M,D)&amp;gt;0,1,0))&lt;/Q&gt;&lt;R&gt;1&lt;/R&gt;&lt;C&gt;1&lt;/C&gt;&lt;D xsi:type="xsd:double"&gt;2207584.6315789474&lt;/D&gt;&lt;/FQL&gt;&lt;FQL&gt;&lt;Q&gt;6334275^^=PAVG(11/30/2013,11/30/2013-1M,,USD) *(P_VOLUME(11/30/2013,11/30/2013-1M))*1000/SUM(IF(PVOL(11/30/2013,11/30/2013-1M,D)&amp;gt;0,1,0))&lt;/Q&gt;&lt;R&gt;1&lt;/R&gt;&lt;C&gt;1&lt;/C&gt;&lt;D xsi:type="xsd:double"&gt;1588567.9047619049&lt;/D&gt;&lt;/FQL&gt;&lt;FQL&gt;&lt;Q&gt;B60Q5B5^P_VOLUME(10/01/2013,20131031)&lt;/Q&gt;&lt;R&gt;1&lt;/R&gt;&lt;C&gt;1&lt;/C&gt;&lt;D xsi:type="xsd:double"&gt;1554.375&lt;/D&gt;&lt;/FQL&gt;&lt;FQL&gt;&lt;Q&gt;6334275^^=PAVG(1/31/2014,1/31/2014-1M,,USD) *(P_VOLUME(1/31/2014,1/31/2014-1M))*1000/SUM(IF(PVOL(1/31/2014,1/31/2014-1M,D)&amp;gt;0,1,0))&lt;/Q&gt;&lt;R&gt;1&lt;/R&gt;&lt;C&gt;1&lt;/C&gt;&lt;D xsi:type="xsd:double"&gt;1157471.2631578948&lt;/D&gt;&lt;/FQL&gt;&lt;FQL&gt;&lt;Q&gt;6334275^^=PAVG(2/28/2014,2/28/2014-1M,,USD) *(P_VOLUME(2/28/2014,2/28/2014-1M))*1000/SUM(IF(PVOL(2/28/2014,2/28/2014-1M,D)&amp;gt;0,1,0))&lt;/Q&gt;&lt;R&gt;1&lt;/R&gt;&lt;C&gt;1&lt;/C&gt;&lt;D xsi:type="xsd:double"&gt;1800895.5789473683&lt;/D&gt;&lt;/FQL&gt;&lt;FQL&gt;&lt;Q&gt;6430139^^=PAVG(11/30/2013,11/30/2013-1M,,USD) *(P_VOLUME(11/30/2013,11/30/2013-1M))*1000/SUM(IF(PVOL(11/30/2013,11/30/2013-1M,D)&amp;gt;0,1,0))&lt;/Q&gt;&lt;R&gt;1&lt;/R&gt;&lt;C&gt;1&lt;/C&gt;&lt;D xsi:type="xsd:double"&gt;999869.71428571432&lt;/D&gt;&lt;/FQL&gt;&lt;FQL&gt;&lt;Q&gt;6430139^^=PAVG(12/31/2013,12/31/2013-1M,,USD) *(P_VOLUME(12/31/2013,12/31/2013-1M))*1000/SUM(IF(PVOL(12/31/2013,12/31/2013-1M,D)&amp;gt;0,1,0))&lt;/Q&gt;&lt;R&gt;1&lt;/R&gt;&lt;C&gt;1&lt;/C&gt;&lt;D xsi:type="xsd:double"&gt;1260947.142857143&lt;/D&gt;&lt;/FQL&gt;&lt;FQL&gt;&lt;Q&gt;6430139^^=PAVG(1/31/2014,1/31/2014-1M,,USD) *(P_VOLUME(1/31/2014,1/31/2014-1M))*1000/SUM(IF(PVOL(1/31/2014,1/31/2014-1M,D)&amp;gt;0,1,0))&lt;/Q&gt;&lt;R&gt;1&lt;/R&gt;&lt;C&gt;1&lt;/C&gt;&lt;D xsi:type="xsd:double"&gt;2263868.9473684211&lt;/D&gt;&lt;/FQL&gt;&lt;FQL&gt;&lt;Q&gt;6623906^P_VOLUME(12/01/2013,20131231)&lt;/Q&gt;&lt;R&gt;1&lt;/R&gt;&lt;C&gt;1&lt;/C&gt;&lt;D xsi:type="xsd:double"&gt;3055.39&lt;/D&gt;&lt;/FQL&gt;&lt;FQL&gt;&lt;Q&gt;6249636^^=PAVG(11/30/2013,11/30/2013-1M,,USD) *(P_VOLUME(11/30/2013,11/30/2013-1M))*1000/SUM(IF(PVOL(11/30/2013,11/30/2013-1M,D)&amp;gt;0,1,0))&lt;/Q&gt;&lt;R&gt;1&lt;/R&gt;&lt;C&gt;1&lt;/C&gt;&lt;D xsi:type="xsd:double"&gt;139666.59523809524&lt;/D&gt;&lt;/FQL&gt;&lt;FQL&gt;&lt;Q&gt;6249636^^=PAVG(12/31/2013,12/31/2013-1M,,USD) *(P_VOLUME(12/31/2013,12/31/2013-1M))*1000/SUM(IF(PVOL(12/31/2013,12/31/2013-1M,D)&amp;gt;0,1,0))&lt;/Q&gt;&lt;R&gt;1&lt;/R&gt;&lt;C&gt;1&lt;/C&gt;&lt;D xsi:type="xsd:double"&gt;137174.52380952382&lt;/D&gt;&lt;/FQL&gt;&lt;FQL&gt;&lt;Q&gt;6249636^^=PAVG(1/31/2014,1/31/2014-1M,,USD) *(P_VOLUME(1/31/2014,1/31/2014-1M))*1000/SUM(IF(PVOL(1/31/2014,1/31/2014-1M,D)&amp;gt;0,1,0))&lt;/Q&gt;&lt;R&gt;1&lt;/R&gt;&lt;C&gt;1&lt;/C&gt;&lt;D xsi:type="xsd:double"&gt;136926.01578947366&lt;/D&gt;&lt;/FQL&gt;&lt;FQL&gt;&lt;Q&gt;6249636^^=PAVG(2/28/2014,2/28/2014-1M,,USD) *(P_VOLUME(2/28/2014,2/28/2014-1M))*1000/SUM(IF(PVOL(2/28/2014,2/28/2014-1M,D)&amp;gt;0,1,0))&lt;/Q&gt;&lt;R&gt;1&lt;/R&gt;&lt;C&gt;1&lt;/C&gt;&lt;D xsi:type="xsd:double"&gt;120170.04210526314&lt;/D&gt;&lt;/FQL&gt;&lt;FQL&gt;&lt;Q&gt;6012593^^=PAVG(11/30/2013,11/30/2013-1M,,USD) *(P_VOLUME(11/30/2013,11/30/2013-1M))*1000/SUM(IF(PVOL(11/30/2013,11/30/2013-1M,D)&amp;gt;0,1,0))&lt;/Q&gt;&lt;R&gt;1&lt;/R&gt;&lt;C&gt;1&lt;/C&gt;&lt;D xsi:type="xsd:double"&gt;3283300.9523809524&lt;/D&gt;&lt;/FQL&gt;&lt;FQL&gt;&lt;Q&gt;6432793^P_VOLUME(02/01/2014,20140228)&lt;/Q&gt;&lt;R&gt;1&lt;/R&gt;&lt;C&gt;1&lt;/C&gt;&lt;D xsi:type="xsd:double"&gt;436.346&lt;/D&gt;&lt;/FQL&gt;&lt;FQL&gt;&lt;Q&gt;6012593^^=PAVG(1/31/2014,1/31/2014-1M,,USD) *(P_VOLUME(1/31/2014,1/31/2014-1M))*1000/SUM(IF(PVOL(1/31/2014,1/31/2014-1M,D)&amp;gt;0,1,0))&lt;/Q&gt;&lt;R&gt;1&lt;/R&gt;&lt;C&gt;1&lt;/C&gt;&lt;D xsi:type="xsd:double"&gt;75452.68421052632&lt;/D&gt;&lt;/FQL&gt;&lt;FQL&gt;&lt;Q&gt;6012593^^=PAVG(2/28/2014,2/28/2014-1M,,USD) *(P_VOLUME(2/28/2014,2/28/2014-1M))*1000/SUM(IF(PVOL(2/28/2014,2/28/2014-1M,D)&amp;gt;0,1,0))&lt;/Q&gt;&lt;R&gt;1&lt;/R&gt;&lt;C&gt;1&lt;/C&gt;&lt;D xsi:type="xsd:double"&gt;231547.86842105264&lt;/D&gt;&lt;/FQL&gt;&lt;FQL&gt;&lt;Q&gt;6172475^^=PAVG(11/30/2013,11/30/2013-1M,,USD) *(P_VOLUME(11/30/2013,11/30/2013-1M))*1000/SUM(IF(PVOL(11/30/2013,11/30/2013-1M,D)&amp;gt;0,1,0))&lt;/Q&gt;&lt;R&gt;1&lt;/R&gt;&lt;C&gt;1&lt;/C&gt;&lt;D xsi:type="xsd:double"&gt;2802270.2857142859&lt;/D&gt;&lt;/FQL&gt;&lt;FQL&gt;&lt;Q&gt;6172475^^=PAVG(12/31/2013,12/31/2013-1M,,USD) *(P_VOLUME(12/31/2013,12/31/2013-1M))*1000/SUM(IF(PVOL(12/31/2013,12/31/2013-1M,D)&amp;gt;0,1,0))&lt;/Q&gt;&lt;R&gt;1&lt;/R&gt;&lt;C&gt;1&lt;/C&gt;&lt;D xsi:type="xsd:double"&gt;3974067.6190476189&lt;/D&gt;&lt;/FQL&gt;&lt;FQL&gt;&lt;Q&gt;6172475^^=PAVG(1/31/2014,1/31/2014-1M,,USD) *(P_VOLUME(1/31/2014,1/31/2014-1M))*1000/SUM(IF(PVOL(1/31/2014,1/31/2014-1M,D)&amp;gt;0,1,0))&lt;/Q&gt;&lt;R&gt;1&lt;/R&gt;&lt;C&gt;1&lt;/C&gt;&lt;D xsi:type="xsd:double"&gt;4005411.5789473685&lt;/D&gt;&lt;/FQL&gt;&lt;FQL&gt;&lt;Q&gt;6432793^P_VOLUME(10/01/2013,20131031)&lt;/Q&gt;&lt;R&gt;1&lt;/R&gt;&lt;C&gt;1&lt;/C&gt;&lt;D xsi:type="xsd:double"&gt;1652.613&lt;/D&gt;&lt;/FQL&gt;&lt;FQL&gt;&lt;Q&gt;B1GN485^^=PAVG(11/30/2013,11/30/2013-1M,,USD) *(P_VOLUME(11/30/2013,11/30/2013-1M))*1000/SUM(IF(PVOL(11/30/2013,11/30/2013-1M,D)&amp;gt;0,1,0))&lt;/Q&gt;&lt;R&gt;1&lt;/R&gt;&lt;C&gt;1&lt;/C&gt;&lt;D xsi:type="xsd:double"&gt;5579345.9047619049&lt;/D&gt;&lt;/FQL&gt;&lt;FQL&gt;&lt;Q&gt;B1GN485^^=PAVG(12/31/2013,12/31/2013-1M,,USD) *(P_VOLUME(12/31/2013,12/31/2013-1M))*1000/SUM(IF(PVOL(12/31/2013,12/31/2013-1M,D)&amp;gt;0,1,0))&lt;/Q&gt;&lt;R&gt;1&lt;/R&gt;&lt;C&gt;1&lt;/C&gt;&lt;D xsi:type="xsd:double"&gt;7061164.2857142854&lt;/D&gt;&lt;/FQL&gt;&lt;FQL&gt;&lt;Q&gt;B1GN485^^=PAVG(1/31/2014,1/31/2014-1M,,USD) *(P_VOLUME(1/31/2014,1/31/2014-1M))*1000/SUM(IF(PVOL(1/31/2014,1/31/2014-1M,D)&amp;gt;0,1,0))&lt;/Q&gt;&lt;R&gt;1&lt;/R&gt;&lt;C&gt;1&lt;/C&gt;&lt;D xsi:type="xsd:double"&gt;3720625.2631578948&lt;/D&gt;&lt;/FQL&gt;&lt;FQL&gt;&lt;Q&gt;B1GN485^^=PAVG(2/28/2014,2/28/2014-1M,,USD) *(P_VOLUME(2/28/2014,2/28/2014-1M))*1000/SUM(IF(PVOL(2/28/2014,2/28/2014-1M,D)&amp;gt;0,1,0))&lt;/Q&gt;&lt;R&gt;1&lt;/R&gt;&lt;C&gt;1&lt;/C&gt;&lt;D xsi:type="xsd:double"&gt;3232239.4736842103&lt;/D&gt;&lt;/FQL&gt;&lt;FQL&gt;&lt;Q&gt;B628SW1^^=PAVG(11/30/2013,11/30/2013-1M,,USD) *(P_VOLUME(11/30/2013,11/30/2013-1M))*1000/SUM(IF(PVOL(11/30/2013,11/30/2013-1M,D)&amp;gt;0,1,0))&lt;/Q&gt;&lt;R&gt;1&lt;/R&gt;&lt;C&gt;1&lt;/C&gt;&lt;D xsi:type="xsd:double"&gt;460026.76190476189&lt;/D&gt;&lt;/FQL&gt;&lt;FQL&gt;&lt;Q&gt;B6W3202^P_VOLUME(12/01/2013,20131231)&lt;/Q&gt;&lt;R&gt;1&lt;/R&gt;&lt;C&gt;1&lt;/C&gt;&lt;D xsi:type="xsd:double"&gt;396.12600000000003&lt;/D&gt;&lt;/FQL&gt;&lt;FQL&gt;&lt;Q&gt;B628SW1^^=PAVG(1/31/2014,1/31/2014-1M,,USD) *(P_VOLUME(1/31/2014,1/31/2014-1M))*1000/SUM(IF(PVOL(1/31/2014,1/31/2014-1M,D)&amp;gt;0,1,0))&lt;/Q&gt;&lt;R&gt;1&lt;/R&gt;&lt;C&gt;1&lt;/C&gt;&lt;D xsi:type="xsd:double"&gt;2307598.1052631577&lt;/D&gt;&lt;/FQL&gt;&lt;FQL&gt;&lt;Q&gt;B628SW1^^=PAVG(2/28/2014,2/28/2014-1M,,USD) *(P_VOLUME(2/28/2014,2/28/2014-1M))*1000/SUM(IF(PVOL(2/28/2014,2/28/2014-1M,D)&amp;gt;0,1,0))&lt;/Q&gt;&lt;R&gt;1&lt;/R&gt;&lt;C&gt;1&lt;/C&gt;&lt;D xsi:type="xsd:double"&gt;8431037.3684210535&lt;/D&gt;&lt;/FQL&gt;&lt;FQL&gt;&lt;Q&gt;6427744^^=PAVG(11/30/2013,11/30/2013-1M,,USD) *(P_VOLUME(11/30/2013,11/30/2013-1M))*1000/SUM(IF(PVOL(11/30/2013,11/30/2013-1M,D)&amp;gt;0,1,0))&lt;/Q&gt;&lt;R&gt;1&lt;/R&gt;&lt;C&gt;1&lt;/C&gt;&lt;D xsi:type="xsd:double"&gt;1449204.4761904762&lt;/D&gt;&lt;/FQL&gt;&lt;FQL&gt;&lt;Q&gt;6427744^^=PAVG(12/31/2013,12/31/2013-1M,,USD) *(P_VOLUME(12/31/2013,12/31/2013-1M))*1000/SUM(IF(PVOL(12/31/2013,12/31/2013-1M,D)&amp;gt;0,1,0))&lt;/Q&gt;&lt;R&gt;1&lt;/R&gt;&lt;C&gt;1&lt;/C&gt;&lt;D xsi:type="xsd:double"&gt;1010461.4285714285&lt;/D&gt;&lt;/FQL&gt;&lt;FQL&gt;&lt;Q&gt;6427744^^=PAVG(1/31/2014,1/31/2014-1M,,USD) *(P_VOLUME(1/31/2014,1/31/2014-1M))*1000/SUM(IF(PVOL(1/31/2014,1/31/2014-1M,D)&amp;gt;0,1,0))&lt;/Q&gt;&lt;R&gt;1&lt;/R&gt;&lt;C&gt;1&lt;/C&gt;&lt;D xsi:type="xsd:double"&gt;1066766.6315789474&lt;/D&gt;&lt;/FQL&gt;&lt;FQL&gt;&lt;Q&gt;6959593^P_VOLUME(02/01/2014,20140228)&lt;/Q&gt;&lt;R&gt;1&lt;/R&gt;&lt;C&gt;1&lt;/C&gt;&lt;D xsi:type="xsd:double"&gt;921.186&lt;/D&gt;&lt;/FQL&gt;&lt;FQL&gt;&lt;Q&gt;6145916^^=PAVG(11/30/2013,</t>
        </r>
      </text>
    </comment>
    <comment ref="A43" authorId="0" shapeId="0">
      <text>
        <r>
          <rPr>
            <b/>
            <sz val="9"/>
            <color indexed="81"/>
            <rFont val="Tahoma"/>
            <family val="2"/>
          </rPr>
          <t>11/30/2013-1M,,USD) *(P_VOLUME(11/30/2013,11/30/2013-1M))*1000/SUM(IF(PVOL(11/30/2013,11/30/2013-1M,D)&amp;gt;0,1,0))&lt;/Q&gt;&lt;R&gt;1&lt;/R&gt;&lt;C&gt;1&lt;/C&gt;&lt;D xsi:type="xsd:double"&gt;587068.66666666663&lt;/D&gt;&lt;/FQL&gt;&lt;FQL&gt;&lt;Q&gt;6145916^^=PAVG(12/31/2013,12/31/2013-1M,,USD) *(P_VOLUME(12/31/2013,12/31/2013-1M))*1000/SUM(IF(PVOL(12/31/2013,12/31/2013-1M,D)&amp;gt;0,1,0))&lt;/Q&gt;&lt;R&gt;1&lt;/R&gt;&lt;C&gt;1&lt;/C&gt;&lt;D xsi:type="xsd:double"&gt;541526.33333333337&lt;/D&gt;&lt;/FQL&gt;&lt;FQL&gt;&lt;Q&gt;6145916^^=PAVG(1/31/2014,1/31/2014-1M,,USD) *(P_VOLUME(1/31/2014,1/31/2014-1M))*1000/SUM(IF(PVOL(1/31/2014,1/31/2014-1M,D)&amp;gt;0,1,0))&lt;/Q&gt;&lt;R&gt;1&lt;/R&gt;&lt;C&gt;1&lt;/C&gt;&lt;D xsi:type="xsd:double"&gt;488762.57894736843&lt;/D&gt;&lt;/FQL&gt;&lt;FQL&gt;&lt;Q&gt;6145916^^=PAVG(2/28/2014,2/28/2014-1M,,USD) *(P_VOLUME(2/28/2014,2/28/2014-1M))*1000/SUM(IF(PVOL(2/28/2014,2/28/2014-1M,D)&amp;gt;0,1,0))&lt;/Q&gt;&lt;R&gt;1&lt;/R&gt;&lt;C&gt;1&lt;/C&gt;&lt;D xsi:type="xsd:double"&gt;370435.21052631579&lt;/D&gt;&lt;/FQL&gt;&lt;FQL&gt;&lt;Q&gt;6354488^^=PAVG(11/30/2013,11/30/2013-1M,,USD) *(P_VOLUME(11/30/2013,11/30/2013-1M))*1000/SUM(IF(PVOL(11/30/2013,11/30/2013-1M,D)&amp;gt;0,1,0))&lt;/Q&gt;&lt;R&gt;1&lt;/R&gt;&lt;C&gt;1&lt;/C&gt;&lt;D xsi:type="xsd:double"&gt;1819031.0476190476&lt;/D&gt;&lt;/FQL&gt;&lt;FQL&gt;&lt;Q&gt;6959593^P_VOLUME(10/01/2013,20131031)&lt;/Q&gt;&lt;R&gt;1&lt;/R&gt;&lt;C&gt;1&lt;/C&gt;&lt;D xsi:type="xsd:double"&gt;399.315&lt;/D&gt;&lt;/FQL&gt;&lt;FQL&gt;&lt;Q&gt;6354488^^=PAVG(1/31/2014,1/31/2014-1M,,USD) *(P_VOLUME(1/31/2014,1/31/2014-1M))*1000/SUM(IF(PVOL(1/31/2014,1/31/2014-1M,D)&amp;gt;0,1,0))&lt;/Q&gt;&lt;R&gt;1&lt;/R&gt;&lt;C&gt;1&lt;/C&gt;&lt;D xsi:type="xsd:double"&gt;1123920.7368421052&lt;/D&gt;&lt;/FQL&gt;&lt;FQL&gt;&lt;Q&gt;6354488^^=PAVG(2/28/2014,2/28/2014-1M,,USD) *(P_VOLUME(2/28/2014,2/28/2014-1M))*1000/SUM(IF(PVOL(2/28/2014,2/28/2014-1M,D)&amp;gt;0,1,0))&lt;/Q&gt;&lt;R&gt;1&lt;/R&gt;&lt;C&gt;1&lt;/C&gt;&lt;D xsi:type="xsd:double"&gt;1502926&lt;/D&gt;&lt;/FQL&gt;&lt;FQL&gt;&lt;Q&gt;B45LHQ0^^=PAVG(11/30/2013,11/30/2013-1M,,USD) *(P_VOLUME(11/30/2013,11/30/2013-1M))*1000/SUM(IF(PVOL(11/30/2013,11/30/2013-1M,D)&amp;gt;0,1,0))&lt;/Q&gt;&lt;R&gt;1&lt;/R&gt;&lt;C&gt;1&lt;/C&gt;&lt;D xsi:type="xsd:double"&gt;6387127.1428571427&lt;/D&gt;&lt;/FQL&gt;&lt;FQL&gt;&lt;Q&gt;B45LHQ0^^=PAVG(12/31/2013,12/31/2013-1M,,USD) *(P_VOLUME(12/31/2013,12/31/2013-1M))*1000/SUM(IF(PVOL(12/31/2013,12/31/2013-1M,D)&amp;gt;0,1,0))&lt;/Q&gt;&lt;R&gt;1&lt;/R&gt;&lt;C&gt;1&lt;/C&gt;&lt;D xsi:type="xsd:double"&gt;2891825.3333333335&lt;/D&gt;&lt;/FQL&gt;&lt;FQL&gt;&lt;Q&gt;B45LHQ0^^=PAVG(1/31/2014,1/31/2014-1M,,USD) *(P_VOLUME(1/31/2014,1/31/2014-1M))*1000/SUM(IF(PVOL(1/31/2014,1/31/2014-1M,D)&amp;gt;0,1,0))&lt;/Q&gt;&lt;R&gt;1&lt;/R&gt;&lt;C&gt;1&lt;/C&gt;&lt;D xsi:type="xsd:double"&gt;3185364.210526316&lt;/D&gt;&lt;/FQL&gt;&lt;FQL&gt;&lt;Q&gt;B3P02S7^P_VOLUME(12/01/2013,20131231)&lt;/Q&gt;&lt;R&gt;1&lt;/R&gt;&lt;C&gt;1&lt;/C&gt;&lt;D xsi:type="xsd:double"&gt;2476.3740000000003&lt;/D&gt;&lt;/FQL&gt;&lt;FQL&gt;&lt;Q&gt;6346935^^=PAVG(11/30/2013,11/30/2013-1M,,USD) *(P_VOLUME(11/30/2013,11/30/2013-1M))*1000/SUM(IF(PVOL(11/30/2013,11/30/2013-1M,D)&amp;gt;0,1,0))&lt;/Q&gt;&lt;R&gt;1&lt;/R&gt;&lt;C&gt;1&lt;/C&gt;&lt;D xsi:type="xsd:double"&gt;89142.052380952387&lt;/D&gt;&lt;/FQL&gt;&lt;FQL&gt;&lt;Q&gt;6346935^^=PAVG(12/31/2013,12/31/2013-1M,,USD) *(P_VOLUME(12/31/2013,12/31/2013-1M))*1000/SUM(IF(PVOL(12/31/2013,12/31/2013-1M,D)&amp;gt;0,1,0))&lt;/Q&gt;&lt;R&gt;1&lt;/R&gt;&lt;C&gt;1&lt;/C&gt;&lt;D xsi:type="xsd:double"&gt;445639.09523809527&lt;/D&gt;&lt;/FQL&gt;&lt;FQL&gt;&lt;Q&gt;6346935^^=PAVG(1/31/2014,1/31/2014-1M,,USD) *(P_VOLUME(1/31/2014,1/31/2014-1M))*1000/SUM(IF(PVOL(1/31/2014,1/31/2014-1M,D)&amp;gt;0,1,0))&lt;/Q&gt;&lt;R&gt;1&lt;/R&gt;&lt;C&gt;1&lt;/C&gt;&lt;D xsi:type="xsd:double"&gt;146380.12105263156&lt;/D&gt;&lt;/FQL&gt;&lt;FQL&gt;&lt;Q&gt;6346935^^=PAVG(2/28/2014,2/28/2014-1M,,USD) *(P_VOLUME(2/28/2014,2/28/2014-1M))*1000/SUM(IF(PVOL(2/28/2014,2/28/2014-1M,D)&amp;gt;0,1,0))&lt;/Q&gt;&lt;R&gt;1&lt;/R&gt;&lt;C&gt;1&lt;/C&gt;&lt;D xsi:type="xsd:double"&gt;335913.15789473685&lt;/D&gt;&lt;/FQL&gt;&lt;FQL&gt;&lt;Q&gt;B123VD3^^=PAVG(11/30/2013,11/30/2013-1M,,USD) *(P_VOLUME(11/30/2013,11/30/2013-1M))*1000/SUM(IF(PVOL(11/30/2013,11/30/2013-1M,D)&amp;gt;0,1,0))&lt;/Q&gt;&lt;R&gt;1&lt;/R&gt;&lt;C&gt;1&lt;/C&gt;&lt;D xsi:type="xsd:double"&gt;1578507.0476190476&lt;/D&gt;&lt;/FQL&gt;&lt;FQL&gt;&lt;Q&gt;B4TCX27^P_VOLUME(02/01/2014,20140228)&lt;/Q&gt;&lt;R&gt;1&lt;/R&gt;&lt;C&gt;1&lt;/C&gt;&lt;D xsi:type="xsd:double"&gt;30212.07&lt;/D&gt;&lt;/FQL&gt;&lt;FQL&gt;&lt;Q&gt;B123VD3^^=PAVG(1/31/2014,1/31/2014-1M,,USD) *(P_VOLUME(1/31/2014,1/31/2014-1M))*1000/SUM(IF(PVOL(1/31/2014,1/31/2014-1M,D)&amp;gt;0,1,0))&lt;/Q&gt;&lt;R&gt;1&lt;/R&gt;&lt;C&gt;1&lt;/C&gt;&lt;D xsi:type="xsd:double"&gt;734959.84210526315&lt;/D&gt;&lt;/FQL&gt;&lt;FQL&gt;&lt;Q&gt;B123VD3^^=PAVG(2/28/2014,2/28/2014-1M,,USD) *(P_VOLUME(2/28/2014,2/28/2014-1M))*1000/SUM(IF(PVOL(2/28/2014,2/28/2014-1M,D)&amp;gt;0,1,0))&lt;/Q&gt;&lt;R&gt;1&lt;/R&gt;&lt;C&gt;1&lt;/C&gt;&lt;D xsi:type="xsd:double"&gt;1248599.0526315789&lt;/D&gt;&lt;/FQL&gt;&lt;FQL&gt;&lt;Q&gt;B1WT3H9^^=PAVG(11/30/2013,11/30/2013-1M,,USD) *(P_VOLUME(11/30/2013,11/30/2013-1M))*1000/SUM(IF(PVOL(11/30/2013,11/30/2013-1M,D)&amp;gt;0,1,0))&lt;/Q&gt;&lt;R&gt;1&lt;/R&gt;&lt;C&gt;1&lt;/C&gt;&lt;D xsi:type="xsd:double"&gt;245567.5&lt;/D&gt;&lt;/FQL&gt;&lt;FQL&gt;&lt;Q&gt;B1WT3H9^^=PAVG(12/31/2013,12/31/2013-1M,,USD) *(P_VOLUME(12/31/2013,12/31/2013-1M))*1000/SUM(IF(PVOL(12/31/2013,12/31/2013-1M,D)&amp;gt;0,1,0))&lt;/Q&gt;&lt;R&gt;1&lt;/R&gt;&lt;C&gt;1&lt;/C&gt;&lt;D xsi:type="xsd:double"&gt;145231.99047619046&lt;/D&gt;&lt;/FQL&gt;&lt;FQL&gt;&lt;Q&gt;B1WT3H9^^=PAVG(1/31/2014,1/31/2014-1M,,USD) *(P_VOLUME(1/31/2014,1/31/2014-1M))*1000/SUM(IF(PVOL(1/31/2014,1/31/2014-1M,D)&amp;gt;0,1,0))&lt;/Q&gt;&lt;R&gt;1&lt;/R&gt;&lt;C&gt;1&lt;/C&gt;&lt;D xsi:type="xsd:double"&gt;411654.36842105264&lt;/D&gt;&lt;/FQL&gt;&lt;FQL&gt;&lt;Q&gt;B4TCX27^P_VOLUME(10/01/2013,20131031)&lt;/Q&gt;&lt;R&gt;1&lt;/R&gt;&lt;C&gt;1&lt;/C&gt;&lt;D xsi:type="xsd:double"&gt;860.40000000000009&lt;/D&gt;&lt;/FQL&gt;&lt;FQL&gt;&lt;Q&gt;6387019^^=PAVG(11/30/2013,11/30/2013-1M,,USD) *(P_VOLUME(11/30/2013,11/30/2013-1M))*1000/SUM(IF(PVOL(11/30/2013,11/30/2013-1M,D)&amp;gt;0,1,0))&lt;/Q&gt;&lt;R&gt;1&lt;/R&gt;&lt;C&gt;1&lt;/C&gt;&lt;D xsi:type="xsd:double"&gt;3390987.6190476189&lt;/D&gt;&lt;/FQL&gt;&lt;FQL&gt;&lt;Q&gt;6387019^^=PAVG(12/31/2013,12/31/2013-1M,,USD) *(P_VOLUME(12/31/2013,12/31/2013-1M))*1000/SUM(IF(PVOL(12/31/2013,12/31/2013-1M,D)&amp;gt;0,1,0))&lt;/Q&gt;&lt;R&gt;1&lt;/R&gt;&lt;C&gt;1&lt;/C&gt;&lt;D xsi:type="xsd:double"&gt;2643926.8571428573&lt;/D&gt;&lt;/FQL&gt;&lt;FQL&gt;&lt;Q&gt;6387019^^=PAVG(1/31/2014,1/31/2014-1M,,USD) *(P_VOLUME(1/31/2014,1/31/2014-1M))*1000/SUM(IF(PVOL(1/31/2014,1/31/2014-1M,D)&amp;gt;0,1,0))&lt;/Q&gt;&lt;R&gt;1&lt;/R&gt;&lt;C&gt;1&lt;/C&gt;&lt;D xsi:type="xsd:double"&gt;3569276.8421052634&lt;/D&gt;&lt;/FQL&gt;&lt;FQL&gt;&lt;Q&gt;6387019^^=PAVG(2/28/2014,2/28/2014-1M,,USD) *(P_VOLUME(2/28/2014,2/28/2014-1M))*1000/SUM(IF(PVOL(2/28/2014,2/28/2014-1M,D)&amp;gt;0,1,0))&lt;/Q&gt;&lt;R&gt;1&lt;/R&gt;&lt;C&gt;1&lt;/C&gt;&lt;D xsi:type="xsd:double"&gt;7742714.7368421052&lt;/D&gt;&lt;/FQL&gt;&lt;FQL&gt;&lt;Q&gt;6133698^^=PAVG(11/30/2013,11/30/2013-1M,,USD) *(P_VOLUME(11/30/2013,11/30/2013-1M))*1000/SUM(IF(PVOL(11/30/2013,11/30/2013-1M,D)&amp;gt;0,1,0))&lt;/Q&gt;&lt;R&gt;1&lt;/R&gt;&lt;C&gt;1&lt;/C&gt;&lt;D xsi:type="xsd:double"&gt;325327.19047619047&lt;/D&gt;&lt;/FQL&gt;&lt;FQL&gt;&lt;Q&gt;B5NVBL2^P_VOLUME(12/01/2013,20131231)&lt;/Q&gt;&lt;R&gt;1&lt;/R&gt;&lt;C&gt;1&lt;/C&gt;&lt;D xsi:type="xsd:double"&gt;124.47200000000001&lt;/D&gt;&lt;/FQL&gt;&lt;FQL&gt;&lt;Q&gt;6133698^^=PAVG(1/31/2014,1/31/2014-1M,,USD) *(P_VOLUME(1/31/2014,1/31/2014-1M))*1000/SUM(IF(PVOL(1/31/2014,1/31/2014-1M,D)&amp;gt;0,1,0))&lt;/Q&gt;&lt;R&gt;1&lt;/R&gt;&lt;C&gt;1&lt;/C&gt;&lt;D xsi:type="xsd:double"&gt;160458.15789473685&lt;/D&gt;&lt;/FQL&gt;&lt;FQL&gt;&lt;Q&gt;6133698^^=PAVG(2/28/2014,2/28/2014-1M,,USD) *(P_VOLUME(2/28/2014,2/28/2014-1M))*1000/SUM(IF(PVOL(2/28/2014,2/28/2014-1M,D)&amp;gt;0,1,0))&lt;/Q&gt;&lt;R&gt;1&lt;/R&gt;&lt;C&gt;1&lt;/C&gt;&lt;D xsi:type="xsd:double"&gt;353041.86842105264&lt;/D&gt;&lt;/FQL&gt;&lt;FQL&gt;&lt;Q&gt;6805801^^=PAVG(11/30/2013,11/30/2013-1M,,USD) *(P_VOLUME(11/30/2013,11/30/2013-1M))*1000/SUM(IF(PVOL(11/30/2013,11/30/2013-1M,D)&amp;gt;0,1,0))&lt;/Q&gt;&lt;R&gt;1&lt;/R&gt;&lt;C&gt;1&lt;/C&gt;&lt;D xsi:type="xsd:double"&gt;1404820.3809523811&lt;/D&gt;&lt;/FQL&gt;&lt;FQL&gt;&lt;Q&gt;6805801^^=PAVG(12/31/2013,12/31/2013-1M,,USD) *(P_VOLUME(12/31/2013,12/31/2013-1M))*1000/SUM(IF(PVOL(12/31/2013,12/31/2013-1M,D)&amp;gt;0,1,0))&lt;/Q&gt;&lt;R&gt;1&lt;/R&gt;&lt;C&gt;1&lt;/C&gt;&lt;D xsi:type="xsd:double"&gt;926039.04761904757&lt;/D&gt;&lt;/FQL&gt;&lt;FQL&gt;&lt;Q&gt;6805801^^=PAVG(1/31/2014,1/31/2014-1M,,USD) *(P_VOLUME(1/31/2014,1/31/2014-1M))*1000/SUM(IF(PVOL(1/31/2014,1/31/2014-1M,D)&amp;gt;0,1,0))&lt;/Q&gt;&lt;R&gt;1&lt;/R&gt;&lt;C&gt;1&lt;/C&gt;&lt;D xsi:type="xsd:double"&gt;1216384.8421052632&lt;/D&gt;&lt;/FQL&gt;&lt;FQL&gt;&lt;Q&gt;B4LZNY6^P_VOLUME(02/01/2014,20140228)&lt;/Q&gt;&lt;R&gt;1&lt;/R&gt;&lt;C&gt;1&lt;/C&gt;&lt;D xsi:type="xsd:double"&gt;181.145&lt;/D&gt;&lt;/FQL&gt;&lt;FQL&gt;&lt;Q&gt;6430582^^=PAVG(11/30/2013,11/30/2013-1M,,USD) *(P_VOLUME(11/30/2013,11/30/2013-1M))*1000/SUM(IF(PVOL(11/30/2013,11/30/2013-1M,D)&amp;gt;0,1,0))&lt;/Q&gt;&lt;R&gt;1&lt;/R&gt;&lt;C&gt;1&lt;/C&gt;&lt;D xsi:type="xsd:double"&gt;219203.02380952382&lt;/D&gt;&lt;/FQL&gt;&lt;FQL&gt;&lt;Q&gt;6430582^^=PAVG(12/31/2013,12/31/2013-1M,,USD) *(P_VOLUME(12/31/2013,12/31/2013-1M))*1000/SUM(IF(PVOL(12/31/2013,12/31/2013-1M,D)&amp;gt;0,1,0))&lt;/Q&gt;&lt;R&gt;1&lt;/R&gt;&lt;C&gt;1&lt;/C&gt;&lt;D xsi:type="xsd:double"&gt;344728.16666666669&lt;/D&gt;&lt;/FQL&gt;&lt;FQL&gt;&lt;Q&gt;6430582^^=PAVG(1/31/2014,1/31/2014-1M,,USD) *(P_VOLUME(1/31/2014,1/31/2014-1M))*1000/SUM(IF(PVOL(1/31/2014,1/31/2014-1M,D)&amp;gt;0,1,0))&lt;/Q&gt;&lt;R&gt;1&lt;/R&gt;&lt;C&gt;1&lt;/C&gt;&lt;D xsi:type="xsd:double"&gt;229222.02631578947&lt;/D&gt;&lt;/FQL&gt;&lt;FQL&gt;&lt;Q&gt;6430582^^=PAVG(2/28/2014,2/28/2014-1M,,USD) *(P_VOLUME(2/28/2014,2/28/2014-1M))*1000/SUM(IF(PVOL(2/28/2014,2/28/2014-1M,D)&amp;gt;0,1,0))&lt;/Q&gt;&lt;R&gt;1&lt;/R&gt;&lt;C&gt;1&lt;/C&gt;&lt;D xsi:type="xsd:double"&gt;199197.97368421053&lt;/D&gt;&lt;/FQL&gt;&lt;FQL&gt;&lt;Q&gt;6164427^^=PAVG(11/30/2013,11/30/2013-1M,,USD) *(P_VOLUME(11/30/2013,11/30/2013-1M))*1000/SUM(IF(PVOL(11/30/2013,11/30/2013-1M,D)&amp;gt;0,1,0))&lt;/Q&gt;&lt;R&gt;1&lt;/R&gt;&lt;C&gt;1&lt;/C&gt;&lt;D xsi:type="xsd:double"&gt;88032.928571428565&lt;/D&gt;&lt;/FQL&gt;&lt;FQL&gt;&lt;Q&gt;B4LZNY6^P_VOLUME(10/01/2013,20131031)&lt;/Q&gt;&lt;R&gt;1&lt;/R&gt;&lt;C&gt;1&lt;/C&gt;&lt;D xsi:type="xsd:double"&gt;98.272&lt;/D&gt;&lt;/FQL&gt;&lt;FQL&gt;&lt;Q&gt;6164427^^=PAVG(1/31/2014,1/31/2014-1M,,USD) *(P_VOLUME(1/31/2014,1/31/2014-1M))*1000/SUM(IF(PVOL(1/31/2014,1/31/2014-1M,D)&amp;gt;0,1,0))&lt;/Q&gt;&lt;R&gt;1&lt;/R&gt;&lt;C&gt;1&lt;/C&gt;&lt;D xsi:type="xsd:double"&gt;94122.278947368424&lt;/D&gt;&lt;/FQL&gt;&lt;FQL&gt;&lt;Q&gt;6164427^^=PAVG(2/28/2014,2/28/2014-1M,,USD) *(P_VOLUME(2/28/2014,2/28/2014-1M))*1000/SUM(IF(PVOL(2/28/2014,2/28/2014-1M,D)&amp;gt;0,1,0))&lt;/Q&gt;&lt;R&gt;1&lt;/R&gt;&lt;C&gt;1&lt;/C&gt;&lt;D xsi:type="xsd:double"&gt;209624.13157894736&lt;/D&gt;&lt;/FQL&gt;&lt;FQL&gt;&lt;Q&gt;6123268^^=PAVG(11/30/2013,11/30/2013-1M,,USD) *(P_VOLUME(11/30/2013,11/30/2013-1M))*1000/SUM(IF(PVOL(11/30/2013,11/30/2013-1M,D)&amp;gt;0,1,0))&lt;/Q&gt;&lt;R&gt;1&lt;/R&gt;&lt;C&gt;1&lt;/C&gt;&lt;D xsi:type="xsd:double"&gt;663565.76190476189&lt;/D&gt;&lt;/FQL&gt;&lt;FQL&gt;&lt;Q&gt;6123268^^=PAVG(12/31/2013,12/31/2013-1M,,USD) *(P_VOLUME(12/31/2013,12/31/2013-1M))*1000/SUM(IF(PVOL(12/31/2013,12/31/2013-1M,D)&amp;gt;0,1,0))&lt;/Q&gt;&lt;R&gt;1&lt;/R&gt;&lt;C&gt;1&lt;/C&gt;&lt;D xsi:type="xsd:double"&gt;1201412.5714285714&lt;/D&gt;&lt;/FQL&gt;&lt;FQL&gt;&lt;Q&gt;6123268^^=PAVG(1/31/2014,1/31/2014-1M,,USD) *(P_VOLUME(1/31/2014,1/31/2014-1M))*1000/SUM(IF(PVOL(1/31/2014,1/31/2014-1M,D)&amp;gt;0,1,0))&lt;/Q&gt;&lt;R&gt;1&lt;/R&gt;&lt;C&gt;1&lt;/C&gt;&lt;D xsi:type="xsd:double"&gt;881189.36842105258&lt;/D&gt;&lt;/FQL&gt;&lt;FQL&gt;&lt;Q&gt;B52J5X7^P_VOLUME(12/01/2013,20131231)&lt;/Q&gt;&lt;R&gt;1&lt;/R&gt;&lt;C&gt;1&lt;/C&gt;&lt;D xsi:type="xsd:double"&gt;3077.362&lt;/D&gt;&lt;/FQL&gt;&lt;FQL&gt;&lt;Q&gt;B0C5TJ4^^=PAVG(11/30/2013,11/30/2013-1M,,USD) *(P_VOLUME(11/30/2013,11/30/2013-1M))*1000/SUM(IF(PVOL(11/30/2013,11/30/2013-1M,D)&amp;gt;0,1,0))&lt;/Q&gt;&lt;R&gt;1&lt;/R&gt;&lt;C&gt;1&lt;/C&gt;&lt;D xsi:type="xsd:double"&gt;6965579.5238095243&lt;/D&gt;&lt;/FQL&gt;&lt;FQL&gt;&lt;Q&gt;B0C5TJ4^^=PAVG(12/31/2013,12/31/2013-1M,,USD) *(P_VOLUME(12/31/2013,12/31/2013-1M))*1000/SUM(IF(PVOL(12/31/2013,12/31/2013-1M,D)&amp;gt;0,1,0))&lt;/Q&gt;&lt;R&gt;1&lt;/R&gt;&lt;C&gt;1&lt;/C&gt;&lt;D xsi:type="xsd:double"&gt;4646982.8571428573&lt;/D&gt;&lt;/FQL&gt;&lt;FQL&gt;&lt;Q&gt;B0C5TJ4^^=PAVG(1/31/2014,1/31/2014-1M,,USD) *(P_VOLUME(1/31/2014,1/31/2014-1M))*1000/SUM(IF(PVOL(1/31/2014,1/31/2014-1M,D)&amp;gt;0,1,0))&lt;/Q&gt;&lt;R&gt;1&lt;/R&gt;&lt;C&gt;1&lt;/C&gt;&lt;D xsi:type="xsd:double"&gt;4368290&lt;/D&gt;&lt;/FQL&gt;&lt;FQL&gt;&lt;Q&gt;B0C5TJ4^^=PAVG(2/28/2014,2/28/2014-1M,,USD) *(P_VOLUME(2/28/2014,2/28/2014-1M))*1000/SUM(IF(PVOL(2/28/2014,2/28/2014-1M,D)&amp;gt;0,1,0))&lt;/Q&gt;&lt;R&gt;1&lt;/R&gt;&lt;C&gt;1&lt;/C&gt;&lt;D xsi:type="xsd:double"&gt;6063031.5789473681&lt;/D&gt;&lt;/FQL&gt;&lt;FQL&gt;&lt;Q&gt;6542119^^=PAVG(11/30/2013,11/30/2013-1M,,USD) *(P_VOLUME(11/30/2013,11/30/2013-1M))*1000/SUM(IF(PVOL(11/30/2013,11/30/2013-1M,D)&amp;gt;0,1,0))&lt;/Q&gt;&lt;R&gt;1&lt;/R&gt;&lt;C&gt;1&lt;/C&gt;&lt;D xsi:type="xsd:double"&gt;3430258.0952380951&lt;/D&gt;&lt;/FQL&gt;&lt;FQL&gt;&lt;Q&gt;B3LP145^P_VOLUME(02/01/2014,20140228)&lt;/Q&gt;&lt;R&gt;1&lt;/R&gt;&lt;C&gt;1&lt;/C&gt;&lt;D xsi:type="xsd:double"&gt;201.72400000000002&lt;/D&gt;&lt;/FQL&gt;&lt;FQL&gt;&lt;Q&gt;6542119^^=PAVG(1/31/2014,1/31/2014-1M,,USD) *(P_VOLUME(1/31/2014,1/31/2014-1M))*1000/SUM(IF(PVOL(1/31/2014,1/31/2014-1M,D)&amp;gt;0,1,0))&lt;/Q&gt;&lt;R&gt;1&lt;/R&gt;&lt;C&gt;1&lt;/C&gt;&lt;D xsi:type="xsd:double"&gt;3022613.1578947366&lt;/D&gt;&lt;/FQL&gt;&lt;FQL&gt;&lt;Q&gt;6542119^^=PAVG(2/28/2014,2/28/2014-1M,,USD) *(P_VOLUME(2/28/2014,2/28/2014-1M))*1000/SUM(IF(PVOL(2/28/2014,2/28/2014-1M,D)&amp;gt;0,1,0))&lt;/Q&gt;&lt;R&gt;1&lt;/R&gt;&lt;C&gt;1&lt;/C&gt;&lt;D xsi:type="xsd:double"&gt;1969694.9473684211&lt;/D&gt;&lt;/FQL&gt;&lt;FQL&gt;&lt;Q&gt;6273204^^=PAVG(11/30/2013,11/30/2013-1M,,USD) *(P_VOLUME(11/30/2013,11/30/2013-1M))*1000/SUM(IF(PVOL(11/30/2013,11/30/2013-1M,D)&amp;gt;0,1,0))&lt;/Q&gt;&lt;R&gt;1&lt;/R&gt;&lt;C&gt;1&lt;/C&gt;&lt;D xsi:type="xsd:double"&gt;578140.76190476189&lt;/D&gt;&lt;/FQL&gt;&lt;FQL&gt;&lt;Q&gt;6273204^^=PAVG(12/31/2013,12/31/2013-1M,,USD) *(P_VOLUME(12/31/2013,12/31/2013-1M))*1000/SUM(IF(PVOL(12/31/2013,12/31/2013-1M,D)&amp;gt;0,1,0))&lt;/Q&gt;&lt;R&gt;1&lt;/R&gt;&lt;C&gt;1&lt;/C&gt;&lt;D xsi:type="xsd:double"&gt;865505.23809523811&lt;/D&gt;&lt;/FQL&gt;&lt;FQL&gt;&lt;Q&gt;6273204^^=PAVG(1/31/2014,1/31/2014-1M,,USD) *(P_VOLUME(1/31/2014,1/31/2014-1M))*1000/SUM(IF(PVOL(1/31/2014,1/31/2014-1M,D)&amp;gt;0,1,0))&lt;/Q&gt;&lt;R&gt;1&lt;/R&gt;&lt;C&gt;1&lt;/C&gt;&lt;D xsi:type="xsd:double"&gt;449915&lt;/D&gt;&lt;/FQL&gt;&lt;FQL&gt;&lt;Q&gt;B3LP145^P_VOLUME(10/01/2013,20131031)&lt;/Q&gt;&lt;R&gt;1&lt;/R&gt;&lt;C&gt;1&lt;/C&gt;&lt;D xsi:type="xsd:double"&gt;339.958&lt;/D&gt;&lt;/FQL&gt;&lt;FQL&gt;&lt;Q&gt;6166616^^=PAVG(11/30/2013,11/30/2013-1M,,USD) *(P_VOLUME(11/30/2013,11/30/2013-1M))*1000/SUM(IF(PVOL(11/30/2013,11/30/2013-1M,D)&amp;gt;0,1,0))&lt;/Q&gt;&lt;R&gt;1&lt;/R&gt;&lt;C&gt;1&lt;/C&gt;&lt;D xsi:type="xsd:double"&gt;1592736.9523809524&lt;/D&gt;&lt;/FQL&gt;&lt;FQL&gt;&lt;Q&gt;6166616^^=PAVG(12/31/2013,12/31/2013-1M,,USD) *(P_VOLUME(12/31/2013,12/31/2013-1M))*1000/SUM(IF(PVOL(12/31/2013,12/31/2013-1M,D)&amp;gt;0,1,0))&lt;/Q&gt;&lt;R&gt;1&lt;/R&gt;&lt;C&gt;1&lt;/C&gt;&lt;D xsi:type="xsd:double"&gt;987498.95238095243&lt;/D&gt;&lt;/FQL&gt;&lt;FQL&gt;&lt;Q&gt;6166616^^=PAVG(1/31/2014,1/31/2014-1M,,USD) *(P_VOLUME(1/31/2014,1/31/2014-1M))*1000/SUM(IF(PVOL(1/31/2014,1/31/2014-1M,D)&amp;gt;0,1,0))&lt;/Q&gt;&lt;R&gt;1&lt;/R&gt;&lt;C&gt;1&lt;/C&gt;&lt;D xsi:type="xsd:double"&gt;395374.65789473685&lt;/D&gt;&lt;/FQL&gt;&lt;FQL&gt;&lt;Q&gt;6166616^^=PAVG(2/28/2014,2/28/2014-1M,,USD) *(P_VOLUME(2/28/2014,2/28/2014-1M))*1000/SUM(IF(PVOL(2/28/2014,2/28/2014-1M,D)&amp;gt;0,1,0))&lt;/Q&gt;&lt;R&gt;1&lt;/R&gt;&lt;C&gt;1&lt;/C&gt;&lt;D xsi:type="xsd:double"&gt;1345221.2631578948&lt;/D&gt;&lt;/FQL&gt;&lt;FQL&gt;&lt;Q&gt;B17MN40^^=PAVG(11/30/2013,11/30/2013-1M,,USD) *(P_VOLUME(11/30/2013,11/30/2013-1M))*1000/SUM(IF(PVOL(11/30/2013,11/30/2013-1M,D)&amp;gt;0,1,0))&lt;/Q&gt;&lt;R&gt;1&lt;/R&gt;&lt;C&gt;1&lt;/C&gt;&lt;D xsi:type="xsd:double"&gt;1978466.0952380952&lt;/D&gt;&lt;/FQL&gt;&lt;FQL&gt;&lt;Q&gt;6171342^P_VOLUME(12/01/2013,20131231)&lt;/Q&gt;&lt;R&gt;1&lt;/R&gt;&lt;C&gt;1&lt;/C&gt;&lt;D xsi:type="xsd:double"&gt;7966.362&lt;/D&gt;&lt;/FQL&gt;&lt;FQL&gt;&lt;Q&gt;B17MN40^^=PAVG(1/31/2014,1/31/2014-1M,,USD) *(P_VOLUME(1/31/2014,1/31/2014-1M))*1000/SUM(IF(PVOL(1/31/2014,1/31/2014-1M,D)&amp;gt;0,1,0))&lt;/Q&gt;&lt;R&gt;1&lt;/R&gt;&lt;C&gt;1&lt;/C&gt;&lt;D xsi:type="xsd:double"&gt;1372414.5263157894&lt;/D&gt;&lt;/FQL&gt;&lt;FQL&gt;&lt;Q&gt;B17MN40^^=PAVG(2/28/2014,2/28/2014-1M,,USD) *(P_VOLUME(2/28/2014,2/28/2014-1M))*1000/SUM(IF(PVOL(2/28/2014,2/28/2014-1M,D)&amp;gt;0,1,0))&lt;/Q&gt;&lt;R&gt;1&lt;/R&gt;&lt;C&gt;1&lt;/C&gt;&lt;D xsi:type="xsd:double"&gt;1927155.1578947369&lt;/D&gt;&lt;/FQL&gt;&lt;FQL&gt;&lt;Q&gt;6514130^^=PAVG(11/30/2013,11/30/2013-1M,,USD) *(P_VOLUME(11/30/2013,11/30/2013-1M))*1000/SUM(IF(PVOL(11/30/2013,11/30/2013-1M,D)&amp;gt;0,1,0))&lt;/Q&gt;&lt;R&gt;1&lt;/R&gt;&lt;C&gt;1&lt;/C&gt;&lt;D xsi:type="xsd:double"&gt;497319.19047619047&lt;/D&gt;&lt;/FQL&gt;&lt;FQL&gt;&lt;Q&gt;6514130^^=PAVG(12/31/2013,12/31/2013-1M,,USD) *(P_VOLUME(12/31/2013,12/31/2013-1M))*1000/SUM(IF(PVOL(12/31/2013,12/31/2013-1M,D)&amp;gt;0,1,0))&lt;/Q&gt;&lt;R&gt;1&lt;/R&gt;&lt;C&gt;1&lt;/C&gt;&lt;D xsi:type="xsd:double"&gt;281213.5&lt;/D&gt;&lt;/FQL&gt;&lt;FQL&gt;&lt;Q&gt;6514130^^=PAVG(1/31/2014,1/31/2014-1M,,USD) *(P_VOLUME(1/31/2014,1/31/2014-1M))*1000/SUM(IF(PVOL(1/31/2014,1/31/2014-1M,D)&amp;gt;0,1,0))&lt;/Q&gt;&lt;R&gt;1&lt;/R&gt;&lt;C&gt;1&lt;/C&gt;&lt;D xsi:type="xsd:double"&gt;291493.26315789472&lt;/D&gt;&lt;/FQL&gt;&lt;FQL&gt;&lt;Q&gt;B62TQQ4^P_VOLUME(02/01/2014,20140228)&lt;/Q&gt;&lt;R&gt;1&lt;/R&gt;&lt;C&gt;1&lt;/C&gt;&lt;D xsi:type="xsd:double"&gt;1283.1000000000001&lt;/D&gt;&lt;/FQL&gt;&lt;FQL&gt;&lt;Q&gt;6189776^^=PAVG(11/30/2013,11/30/2013-1M,,USD) *(P_VOLUME(11/30/2013,11/30/2013-1M))*1000/SUM(IF(PVOL(11/30/2013,11/30/2013-1M,D)&amp;gt;0,1,0))&lt;/Q&gt;&lt;R&gt;1&lt;/R&gt;&lt;C&gt;1&lt;/C&gt;&lt;D xsi:type="xsd:double"&gt;1975238.857142857&lt;/D&gt;&lt;/FQL&gt;&lt;FQL&gt;&lt;Q&gt;6189776^^=PAVG(12/31/2013,12/31/2013-1M,,USD) *(P_VOLUME(12/31/2013,12/31/2013-1M))*1000/SUM(IF(PVOL(12/31/2013,12/31/2013-1M,D)&amp;gt;0,1,0))&lt;/Q&gt;&lt;R&gt;1&lt;/R&gt;&lt;C&gt;1&lt;/C&gt;&lt;D xsi:type="xsd:double"&gt;1189230.4761904762&lt;/D&gt;&lt;/FQL&gt;&lt;FQL&gt;&lt;Q&gt;6189776^^=PAVG(1/31/2014,1/31/2014-1M,,USD) *(P_VOLUME(1/31/2014,1/31/2014-1M))*1000/SUM(IF(PVOL(1/31/2014,1/31/2014-1M,D)&amp;gt;0,1,0))&lt;/Q&gt;&lt;R&gt;1&lt;/R&gt;&lt;C&gt;1&lt;/C&gt;&lt;D xsi:type="xsd:double"&gt;894166.31578947371&lt;/D&gt;&lt;/FQL&gt;&lt;FQL&gt;&lt;Q&gt;6189776^^=PAVG(2/28/2014,2/28/2014-1M,,USD) *(P_VOLUME(2/28/2014,2/28/2014-1M))*1000/SUM(IF(PVOL(2/28/2014,2/28/2014-1M,D)&amp;gt;0,1,0))&lt;/Q&gt;&lt;R&gt;1&lt;/R&gt;&lt;C&gt;1&lt;/C&gt;&lt;D xsi:type="xsd:double"&gt;613882&lt;/D&gt;&lt;/FQL&gt;&lt;FQL&gt;&lt;Q&gt;6334521^^=PAVG(11/30/2013,11/30/2013-1M,,USD) *(P_VOLUME(11/30/2013,11/30/2013-1M))*1000/SUM(IF(PVOL(11/30/2013,11/30/2013-1M,D)&amp;gt;0,1,0))&lt;/Q&gt;&lt;R&gt;1&lt;/R&gt;&lt;C&gt;1&lt;/C&gt;&lt;D xsi:type="xsd:double"&gt;1823625.5238095238&lt;/D&gt;&lt;/FQL&gt;&lt;FQL&gt;&lt;Q&gt;B62TQQ4^P_VOLUME(10/01/2013,20131031)&lt;/Q&gt;&lt;R&gt;1&lt;/R&gt;&lt;C&gt;1&lt;/C&gt;&lt;D xsi:type="xsd:double"&gt;4479.252&lt;/D&gt;&lt;/FQL&gt;&lt;FQL&gt;&lt;Q&gt;6334521^^=PAVG(1/31/2014,1/31/2014-1M,,USD) *(P_VOLUME(1/31/2014,1/31/2014-1M))*1000/SUM(IF(PVOL(1/31/2014,1/31/2014-1M,D)&amp;gt;0,1,0))&lt;/Q&gt;&lt;R&gt;1&lt;/R&gt;&lt;C&gt;1&lt;/C&gt;&lt;D xsi:type="xsd:double"&gt;1302658.6315789474&lt;/D&gt;&lt;/FQL&gt;&lt;FQL&gt;&lt;Q&gt;6334521^^=PAVG(2/28/2014,2/28/2014-1M,,USD) *(P_VOLUME(2/28/2014,2/28/2014-1M))*1000/SUM(IF(PVOL(2/28/2014,2/28/2014-1M,D)&amp;gt;0,1,0))&lt;/Q&gt;&lt;R&gt;1&lt;/R&gt;&lt;C&gt;1&lt;/C&gt;&lt;D xsi:type="xsd:double"&gt;735629.78947368416&lt;/D&gt;&lt;/FQL&gt;&lt;FQL&gt;&lt;Q&gt;6709549^^=PAVG(11/30/2013,11/30/2013-1M,,USD) *(P_VOLUME(11/30/2013,11/30/2013-1M))*1000/SUM(IF(PVOL(11/30/2013,11/30/2013-1M,D)&amp;gt;0,1,0))&lt;/Q&gt;&lt;R&gt;1&lt;/R&gt;&lt;C&gt;1&lt;/C&gt;&lt;D xsi:type="xsd:double"&gt;1457767.3333333333&lt;/D&gt;&lt;/FQL&gt;&lt;FQL&gt;&lt;Q&gt;6709549^^=PAVG(12/31/2013,12/31/2013-1M,,USD) *(P_VOLUME(12/31/2013,12/31/2013-1M))*1000/SUM(IF(PVOL(12/31/2013,12/31/2013-1M,D)&amp;gt;0,1,0))&lt;/Q&gt;&lt;R&gt;1&lt;/R&gt;&lt;C&gt;1&lt;/C&gt;&lt;D xsi:type="xsd:double"&gt;1140293.6190476189&lt;/D&gt;&lt;/FQL&gt;&lt;FQL&gt;&lt;Q&gt;6709549^^=PAVG(1/31/2014,1/31/2014-1M,,USD) *(P_VOLUME(1/31/2014,1/31/2014-1M))*1000/SUM(IF(PVOL(1/31/2014,1/31/2014-1M,D)&amp;gt;0,1,0))&lt;/Q&gt;&lt;R&gt;1&lt;/R&gt;&lt;C&gt;1&lt;/C&gt;&lt;D xsi:type="xsd:double"&gt;840207.78947368416&lt;/D&gt;&lt;/FQL&gt;&lt;FQL&gt;&lt;Q&gt;B4X6X69^P_VOLUME(12/01/2013,20131231)&lt;/Q&gt;&lt;R&gt;1&lt;/R&gt;&lt;C&gt;1&lt;/C&gt;&lt;D xsi:type="xsd:double"&gt;156.55&lt;/D&gt;&lt;/FQL&gt;&lt;FQL&gt;&lt;Q&gt;B56MGL7^^=PAVG(11/30/2013,11/30/2013-1M,,USD) *(P_VOLUME(11/30/2013,11/30/2013-1M))*1000/SUM(IF(PVOL(11/30/2013,11/30/2013-1M,D)&amp;gt;0,1,0))&lt;/Q&gt;&lt;R&gt;1&lt;/R&gt;&lt;C&gt;1&lt;/C&gt;&lt;D xsi:type="xsd:double"&gt;561802.619047619&lt;/D&gt;&lt;/FQL&gt;&lt;FQL&gt;&lt;Q&gt;B56MGL7^^=PAVG(12/31/2013,12/31/2013-1M,,USD) *(P_VOLUME(12/31/2013,12/31/2013-1M))*1000/SUM(IF(PVOL(12/31/2013,12/31/2013-1M,D)&amp;gt;0,1,0))&lt;/Q&gt;&lt;R&gt;1&lt;/R&gt;&lt;C&gt;1&lt;/C&gt;&lt;D xsi:type="xsd:double"&gt;705373.380952381&lt;/D&gt;&lt;/FQL&gt;&lt;FQL&gt;&lt;Q&gt;B56MGL7^^=PAVG(1/31/2014,1/31/2014-1M,,USD) *(P_VOLUME(1/31/2014,1/31/2014-1M))*1000/SUM(IF(PVOL(1/31/2014,1/31/2014-1M,D)&amp;gt;0,1,0))&lt;/Q&gt;&lt;R&gt;1&lt;/R&gt;&lt;C&gt;1&lt;/C&gt;&lt;D xsi:type="xsd:double"&gt;1621539.6842105263&lt;/D&gt;&lt;/FQL&gt;&lt;FQL&gt;&lt;Q&gt;B56MGL7^^=PAVG(2/28/2014,2/28/2014-1M,,USD) *(P_VOLUME(2/28/2014,2/28/2014-1M))*1000/SUM(IF(PVOL(2/28/2014,2/28/2014-1M,D)&amp;gt;0,1,0))&lt;/Q&gt;&lt;R&gt;1&lt;/R&gt;&lt;C&gt;1&lt;/C&gt;&lt;D xsi:type="xsd:double"&gt;719122.68421052629&lt;/D&gt;&lt;/FQL&gt;&lt;FQL&gt;&lt;Q&gt;6771054^^=PAVG(11/30/2013,11/30/2013-1M,,USD) *(P_VOLUME(11/30/2013,11/30/2013-1M))*1000/SUM(IF(PVOL(11/30/2013,11/30/2013-1M,D)&amp;gt;0,1,0))&lt;/Q&gt;&lt;R&gt;1&lt;/R&gt;&lt;C&gt;1&lt;/C&gt;&lt;D xsi:type="xsd:double"&gt;1054153.4285714286&lt;/D&gt;&lt;/FQL&gt;&lt;FQL&gt;&lt;Q&gt;B51SXL9^P_VOLUME(02/01/2014,20140228)&lt;/Q&gt;&lt;R&gt;1&lt;/R&gt;&lt;C&gt;1&lt;/C&gt;&lt;D xsi:type="xsd:double"&gt;518.195&lt;/D&gt;&lt;/FQL&gt;&lt;FQL&gt;&lt;Q&gt;6771054^^=PAVG(1/31/2014,1/31/2014-1M,,USD) *(P_VOLUME(1/31/2014,1/31/2014-1M))*1000/SUM(IF(PVOL(1/31/2014,1/31/2014-1M,D)&amp;gt;0,1,0))&lt;/Q&gt;&lt;R&gt;1&lt;/R&gt;&lt;C&gt;1&lt;/C&gt;&lt;D xsi:type="xsd:double"&gt;785481.57894736843&lt;/D&gt;&lt;/FQL&gt;&lt;FQL&gt;&lt;Q&gt;6771054^^=PAVG(2/28/2014,2/28/2014-1M,,USD) *(P_VOLUME(2/28/2014,2/28/2014-1M))*1000/SUM(IF(PVOL(2/28/2014,2/28/2014-1M,D)&amp;gt;0,1,0))&lt;/Q&gt;&lt;R&gt;1&lt;/R&gt;&lt;C&gt;1&lt;/C&gt;&lt;D xsi:type="xsd:double"&gt;856664.31578947371&lt;/D&gt;&lt;/FQL&gt;&lt;FQL&gt;&lt;Q&gt;6167125^^=PAVG(11/30/2013,11/30/2013-1M,,USD) *(P_VOLUME(11/30/2013,11/30/2013-1M))*1000/SUM(IF(PVOL(11/30/2013,11/30/2013-1M,D)&amp;gt;0,1,0))&lt;/Q&gt;&lt;R&gt;1&lt;/R&gt;&lt;C&gt;1&lt;/C&gt;&lt;D xsi:type="xsd:double"&gt;1413265.7142857143&lt;/D&gt;&lt;/FQL&gt;&lt;FQL&gt;&lt;Q&gt;6167125^^=PAVG(12/31/2013,12/31/2013-1M,,USD) *(P_VOLUME(12/31/2013,12/31/2013-1M))*1000/SUM(IF(PVOL(12/31/2013,12/31/2013-1M,D)&amp;gt;0,1,0))&lt;/Q&gt;&lt;R&gt;1&lt;/R&gt;&lt;C&gt;1&lt;/C&gt;&lt;D xsi:type="xsd:double"&gt;610575.04761904757&lt;/D&gt;&lt;/FQL&gt;&lt;FQL&gt;&lt;Q&gt;6167125^^=PAVG(1/31/2014,1/31/2014-1M,,USD) *(P_VOLUME(1/31/2014,1/31/2014-1M))*1000/SUM(IF(PVOL(1/31/2014,1/31/2014-1M,D)&amp;gt;0,1,0))&lt;/Q&gt;&lt;R&gt;1&lt;/R&gt;&lt;C&gt;1&lt;/C&gt;&lt;D xsi:type="xsd:double"&gt;949497.57894736843&lt;/D&gt;&lt;/FQL&gt;&lt;FQL&gt;&lt;Q&gt;B51SXL9^P_VOLUME(10/01/2013,20131031)&lt;/Q&gt;&lt;R&gt;1&lt;/R&gt;&lt;C&gt;1&lt;/C&gt;&lt;D xsi:type="xsd:double"&gt;622.35800000000006&lt;/D&gt;&lt;/FQL&gt;&lt;FQL&gt;&lt;Q&gt;6665027^^=PAVG(11/30/2013,11/30/2013-1M,,USD) *(P_VOLUME(11/30/2013,11/30/2013-1M))*1000/SUM(IF(PVOL(11/30/2013,11/30/2013-1M,D)&amp;gt;0,1,0))&lt;/Q&gt;&lt;R&gt;1&lt;/R&gt;&lt;C&gt;1&lt;/C&gt;&lt;D xsi:type="xsd:double"&gt;10466056.19047619&lt;/D&gt;&lt;/FQL&gt;&lt;FQL&gt;&lt;Q&gt;6665027^^=PAVG(12/31/2013,12/31/2013-1M,,USD) *(P_VOLUME(12/31/2013,12/31/2013-1M))*1000/SUM(IF(PVOL(12/31/2013,12/31/2013-1M,D)&amp;gt;0,1,0))&lt;/Q&gt;&lt;R&gt;1&lt;/R&gt;&lt;C&gt;1&lt;/C&gt;&lt;D xsi:type="xsd:double"&gt;6857921.4285714282&lt;/D&gt;&lt;/FQL&gt;&lt;FQL&gt;&lt;Q&gt;6665027^^=PAVG(1/31/2014,1/31/2014-1M,,USD) *(P_VOLUME(1/31/2014,1/31/2014-1M))*1000/SUM(IF(PVOL(1/31/2014,1/31/2014-1M,D)&amp;gt;0,1,0))&lt;/Q&gt;&lt;R&gt;1&lt;/R&gt;&lt;C&gt;1&lt;/C&gt;&lt;D xsi:type="xsd:double"&gt;13357601.578947369&lt;/D&gt;&lt;/FQL&gt;&lt;FQL&gt;&lt;Q&gt;6665027^^=PAVG(2/28/2014,2/28/2014-1M,,USD) *(P_VOLUME(2/28/2014,2/28/2014-1M))*1000/SUM(IF(PVOL(2/28/2014,2/28/2014-1M,D)&amp;gt;0,1,0))&lt;/Q&gt;&lt;R&gt;1&lt;/R&gt;&lt;C&gt;1&lt;/C&gt;&lt;D xsi:type="xsd:double"&gt;8180436.8421052629&lt;/D&gt;&lt;/FQL&gt;&lt;FQL&gt;&lt;Q&gt;6237794^^=PAVG(11/30/2013,11/30/2013-1M,,USD) *(P_VOLUME(11/30/2013,11/30/2013-1M))*1000/SUM(IF(PVOL(11/30/2013,11/30/2013-1M,D)&amp;gt;0,1,0))&lt;/Q&gt;&lt;R&gt;1&lt;/R&gt;&lt;C&gt;1&lt;/C&gt;&lt;D xsi:type="xsd:double"&gt;360803.66666666669&lt;/D&gt;&lt;/FQL&gt;&lt;FQL&gt;&lt;Q&gt;BHZY931^P_VOLUME(12/01/2013,20131231)&lt;/Q&gt;&lt;R&gt;0&lt;/R&gt;&lt;C&gt;0&lt;/C&gt;&lt;/FQL&gt;&lt;FQL&gt;&lt;Q&gt;6237794^^=PAVG(1/31/2014,1/31/2014-1M,,USD) *(P_VOLUME(1/31/2014,1/31/2014-1M))*1000/SUM(IF(PVOL(1/31/2014,1/31/2014-1M,D)&amp;gt;0,1,0))&lt;/Q&gt;&lt;R&gt;1&lt;/R&gt;&lt;C&gt;1&lt;/C&gt;&lt;D xsi:type="xsd:double"&gt;799137.36842105258&lt;/D&gt;&lt;/FQL&gt;&lt;FQL&gt;&lt;Q&gt;6237794^^=PAVG(2/28/2014,2/28/2014-1M,,USD) *(P_VOLUME(2/28/2014,2/28/2014-1M))*1000/SUM(IF(PVOL(2/28/2014,2/28/2014-1M,D)&amp;gt;0,1,0))&lt;/Q&gt;&lt;R&gt;1&lt;/R&gt;&lt;C&gt;1&lt;/C&gt;&lt;D xsi:type="xsd:double"&gt;752704.052631579&lt;/D&gt;&lt;/FQL&gt;&lt;FQL&gt;&lt;Q&gt;B0TLH13^^=PAVG(11/30/2013,11/30/2013-1M,,USD) *(P_VOLUME(11/30/2013,11/30/2013-1M))*1000/SUM(IF(PVOL(11/30/2013,11/30/2013-1M,D)&amp;gt;0,1,0))&lt;/Q&gt;&lt;R&gt;1&lt;/R&gt;&lt;C&gt;1&lt;/C&gt;&lt;D xsi:type="xsd:double"&gt;1947369.0476190476&lt;/D&gt;&lt;/FQL&gt;&lt;FQL&gt;&lt;Q&gt;B0TLH13^^=PAVG(12/31/2013,12/31/2013-1M,,USD) *(P_VOLUME(12/31/2013,12/31/2013-1M))*1000/SUM(IF(PVOL(12/31/2013,12/31/2013-1M,D)&amp;gt;0,1,0))&lt;/Q&gt;&lt;R&gt;1&lt;/R&gt;&lt;C&gt;1&lt;/C&gt;&lt;D xsi:type="xsd:double"&gt;1383843.142857143&lt;/D&gt;&lt;/FQL&gt;&lt;FQL&gt;&lt;Q&gt;B0TLH13^^=PAVG(1/31/2014,1/31/2014-1M,,USD) *(P_VOLUME(1/31/2014,1/31/2014-1M))*1000/SUM(IF(PVOL(1/31/2014,1/31/2014-1M,D)&amp;gt;0,1,0))&lt;/Q&gt;&lt;R&gt;1&lt;/R&gt;&lt;C&gt;1&lt;/C&gt;&lt;D xsi:type="xsd:double"&gt;1566382.6315789474&lt;/D&gt;&lt;/FQL&gt;&lt;FQL&gt;&lt;Q&gt;B95T101^P_VOLUME(02/01/2014,20140228)&lt;/Q&gt;&lt;R&gt;1&lt;/R&gt;&lt;C&gt;1&lt;/C&gt;&lt;D xsi:type="xsd:double"&gt;4396.035&lt;/D&gt;&lt;/FQL&gt;&lt;FQL&gt;&lt;Q&gt;B1747D3^^=PAVG(11/30/2013,11/30/2013-1M,,USD) *(P_VOLUME(11/30/2013,11/30/2013-1M))*1000/SUM(IF(PVOL(11/30/2013,11/30/2013-1M,D)&amp;gt;0,1,0))&lt;/Q&gt;&lt;R&gt;1&lt;/R&gt;&lt;C&gt;1&lt;/C&gt;&lt;D xsi:type="xsd:double"&gt;11636817.619047619&lt;/D&gt;&lt;/FQL&gt;&lt;FQL&gt;&lt;Q&gt;B1747D3^^=PAVG(12/31/2013,12/31/2013-1M,,USD) *(P_VOLUME(12/31/2013,12/31/2013-1M))*1000/SUM(IF(PVOL(12/31/2013,12/31/2013-1M,D)&amp;gt;0,1,0))&lt;/Q&gt;&lt;R&gt;1&lt;/R&gt;&lt;C&gt;1&lt;/C&gt;&lt;D xsi:type="xsd:double"&gt;8380246.666666667&lt;/D&gt;&lt;/FQL&gt;&lt;FQL&gt;&lt;Q&gt;B1747D3^^=PAVG(1/31/2014,1/31/2014-1M,,USD) *(P_VOLUME(1/31/2014,1/31/2014-1M))*1000/SUM(IF(PVOL(1/31/2014,1/31/2014-1M,D)&amp;gt;0,1,0))&lt;/Q&gt;&lt;R&gt;1&lt;/R&gt;&lt;C&gt;1&lt;/C&gt;&lt;D xsi:type="xsd:double"&gt;16769143.684210526&lt;/D&gt;&lt;/FQL&gt;&lt;FQL&gt;&lt;Q&gt;B1747D3^^=PAVG(2/28/2014,2/28/2014-1M,,USD) *(P_VOLUME(2/28/2014,2/28/2014-1M))*1000/SUM(IF(PVOL(2/28/2014,2/28/2014-1M,D)&amp;gt;0,1,0))&lt;/Q&gt;&lt;R&gt;1&lt;/R&gt;&lt;C&gt;1&lt;/C&gt;&lt;D xsi:type="xsd:double"&gt;11088855.789473685&lt;/D&gt;&lt;/FQL&gt;&lt;FQL&gt;&lt;Q&gt;B04M227^^=PAVG(11/30/2013,11/30/2013-1M,,USD) *(P_VOLUME(11/30/2013,11/30/2013-1M))*1000/SUM(IF(PVOL(11/30/2013,11/30/2013-1M,D)&amp;gt;0,1,0))&lt;/Q&gt;&lt;R&gt;1&lt;/R&gt;&lt;C&gt;1&lt;/C&gt;&lt;D xsi:type="xsd:double"&gt;1390589.5238095238&lt;/D&gt;&lt;/FQL&gt;&lt;FQL&gt;&lt;Q&gt;B95T101^P_VOLUME(10/01/2013,20131031)&lt;/Q&gt;&lt;R&gt;1&lt;/R&gt;&lt;C&gt;1&lt;/C&gt;&lt;D xsi:type="xsd:double"&gt;2433.291&lt;/D&gt;&lt;/FQL&gt;&lt;FQL&gt;&lt;Q&gt;B04M227^^=PAVG(1/31/2014,1/31/2014-1M,,USD) *(P_VOLUME(1/31/2014,1/31/2014-1M))*1000/SUM(IF(PVOL(1/31/2014,1/31/2014-1M,D)&amp;gt;0,1,0))&lt;/Q&gt;&lt;R&gt;1&lt;/R&gt;&lt;C&gt;1&lt;/C&gt;&lt;D xsi:type="xsd:double"&gt;1046337.8947368421&lt;/D&gt;&lt;/FQL&gt;&lt;FQL&gt;&lt;Q&gt;B04M227^^=PAVG(2/28/2014,2/28/2014-1M,,USD) *(P_VOLUME(2/28/2014,2/28/2014-1M))*1000/SUM(IF(PVOL(2/28/2014,2/28/2014-1M,D)&amp;gt;0,1,0))&lt;/Q&gt;&lt;R&gt;1&lt;/R&gt;&lt;C&gt;1&lt;/C&gt;&lt;D xsi:type="xsd:double"&gt;869811.78947368416&lt;/D&gt;&lt;/FQL&gt;&lt;FQL&gt;&lt;Q&gt;6495417^^=PAVG(11/30/2013,11/30/2013-1M,,USD) *(P_VOLUME(11/30/2013,11/30/2013-1M))*1000/SUM(IF(PVOL(11/30/2013,11/30/2013-1M,D)&amp;gt;0,1,0))&lt;/Q&gt;&lt;R&gt;1&lt;/R&gt;&lt;C&gt;1&lt;/C&gt;&lt;D xsi:type="xsd:double"&gt;1344881.3333333333&lt;/D&gt;&lt;/FQL&gt;&lt;FQL&gt;&lt;Q&gt;6495417^^=PAVG(12/31/2013,12/31/2013-1M,,USD) *(P_VOLUME(12/31/2013,12/31/2013-1M))*1000/SUM(IF(PVOL(12/31/2013,12/31/2013-1M,D)&amp;gt;0,1,0))&lt;/Q&gt;&lt;R&gt;1&lt;/R&gt;&lt;C&gt;1&lt;/C&gt;&lt;D xsi:type="xsd:double"&gt;1169964.0952380952&lt;/D&gt;&lt;/FQL&gt;&lt;FQL&gt;&lt;Q&gt;6495417^^=PAVG(1/31/2014,1/31/2014-1M,,USD) *(P_VOLUME(1/31/2014,1/31/2014-1M))*1000/SUM(IF(PVOL(1/31/2014,1/31/2014-1M,D)&amp;gt;0,1,0))&lt;/Q&gt;&lt;R&gt;1&lt;/R&gt;&lt;C&gt;1&lt;/C&gt;&lt;D xsi:type="xsd:double"&gt;989545.052631579&lt;/D&gt;&lt;/FQL&gt;&lt;FQL&gt;&lt;Q&gt;B3QF2G9^P_VOLUME(12/01/2013,20131231)&lt;/Q&gt;&lt;R&gt;1&lt;/R&gt;&lt;C&gt;1&lt;/C&gt;&lt;D xsi:type="xsd:double"&gt;873.485&lt;/D&gt;&lt;/FQL&gt;&lt;FQL&gt;&lt;Q&gt;6273163^^=PAVG(11/30/2013,11/30/2013-1M,,USD) *(P_VOLUME(11/30/2013,11/30/2013-1M))*1000/SUM(IF(PVOL(11/30/2013,11/30/2013-1M,D)&amp;gt;0,1,0))&lt;/Q&gt;&lt;R&gt;1&lt;/R&gt;&lt;C&gt;1&lt;/C&gt;&lt;D xsi:type="xsd:double"&gt;1215318.4761904762&lt;/D&gt;&lt;/FQL&gt;&lt;FQL&gt;&lt;Q&gt;6273163^^=PAVG(12/31/2013,12/31/2013-1M,,USD) *(P_VOLUME(12/31/2013,12/31/2013-1M))*1000/SUM(IF(PVOL(12/31/2013,12/31/2013-1M,D)&amp;gt;0,1,0))&lt;/Q&gt;&lt;R&gt;1&lt;/R&gt;&lt;C&gt;1&lt;/C&gt;&lt;D xsi:type="xsd:double"&gt;1108730.9523809524&lt;/D&gt;&lt;/FQL&gt;&lt;FQL&gt;&lt;Q&gt;6273163^^=PAVG(1/31/2014,1/31/2014-1M,,USD) *(P_VOLUME(1/31/2014,1/31/2014-1M))*1000/SUM(IF(PVOL(1/31/2014,1/31/2014-1M,D)&amp;gt;0,1,0))&lt;/Q&gt;&lt;R&gt;1&lt;/R&gt;&lt;C&gt;1&lt;/C&gt;&lt;D xsi:type="xsd:double"&gt;1187500.5263157894&lt;/D&gt;&lt;/FQL&gt;&lt;FQL&gt;&lt;Q&gt;6273163^^=PAVG(2/28/2014,2/28/2014-1M,,USD) *(P_VOLUME(2/28/2014,2/28/2014-1M))*1000/SUM(IF(PVOL(2/28/2014,2/28/2014-1M,D)&amp;gt;0,1,0))&lt;/Q&gt;&lt;R&gt;1&lt;/R&gt;&lt;C&gt;1&lt;/C&gt;&lt;D xsi:type="xsd:double"&gt;1064930.6315789474&lt;/D&gt;&lt;/FQL&gt;&lt;FQL&gt;&lt;Q&gt;6409991^^=PAVG(11/30/2013,11/30/2013-1M,,USD) *(P_VOLUME(11/30/2013,11/30/2013-1M))*1000/SUM(IF(PVOL(11/30/2013,11/30/2013-1M,D)&amp;gt;0,1,0))&lt;/Q&gt;&lt;R&gt;1&lt;/R&gt;&lt;C&gt;1&lt;/C&gt;&lt;D xsi:type="xsd:double"&gt;497470&lt;/D&gt;&lt;/FQL&gt;&lt;FQL&gt;&lt;Q&gt;B1F4KQ9^P_VOLUME(02/01/2014,20140228)&lt;/Q&gt;&lt;R&gt;1&lt;/R&gt;&lt;C&gt;1&lt;/C&gt;&lt;D xsi:type="xsd:double"&gt;5512.59&lt;/D&gt;&lt;/FQL&gt;&lt;FQL&gt;&lt;Q&gt;6409991^^=PAVG(1/31/2014,1/31/2014-1M,,USD) *(P_VOLUME(1/31/2014,1/31/2014-1M))*1000/SUM(IF(PVOL(1/31/2014,1/31/2014-1M,D)&amp;gt;0,1,0))&lt;/Q&gt;&lt;R&gt;1&lt;/R&gt;&lt;C&gt;1&lt;/C&gt;&lt;D xsi:type="xsd:double"&gt;648945.68421052629&lt;/D&gt;&lt;/FQL&gt;&lt;FQL&gt;&lt;Q&gt;6409991^^=PAVG(2/28/2014,2/28/2014-1M,,USD) *(P_VOLUME(2/28/2014,2/28/2014-1M))*1000/SUM(IF(PVOL(2/28/2014,2/28/2014-1M,D)&amp;gt;0,1,0))&lt;/Q&gt;&lt;R&gt;1&lt;/R&gt;&lt;C&gt;1&lt;/C&gt;&lt;D xsi:type="xsd:double"&gt;986034.947368421&lt;/D&gt;&lt;/FQL&gt;&lt;FQL&gt;&lt;Q&gt;6726430^^=PAVG(11/30/2013,11/30/2013-1M,,USD) *(P_VOLUME(11/30/2013,11/30/2013-1M))*1000/SUM(IF(PVOL(11/30/2013,11/30/2013-1M,D)&amp;gt;0,1,0))&lt;/Q&gt;&lt;R&gt;1&lt;/R&gt;&lt;C&gt;1&lt;/C&gt;&lt;D xsi:type="xsd:double"&gt;348903.35714285716&lt;/D&gt;&lt;/FQL&gt;&lt;FQL&gt;&lt;Q&gt;6726430^^=PAVG(12/31/2013,12/31/2013-1M,,USD) *(P_VOLUME(12/31/2013,12/31/2013-1M))*1000/SUM(IF(PVOL(12/31/2013,12/31/2013-1M,D)&amp;gt;0,1,0))&lt;/Q&gt;&lt;R&gt;1&lt;/R&gt;&lt;C&gt;1&lt;/C&gt;&lt;D xsi:type="xsd:double"&gt;214938.47619047618&lt;/D&gt;&lt;/FQL&gt;&lt;FQL&gt;&lt;Q&gt;6726430^^=PAVG(1/31/2014,1/31/2014-1M,,USD) *(P_VOLUME(1/31/2014,1/31/2014-1M))*1000/SUM(IF(PVOL(1/31/2014,1/31/2014-1M,D)&amp;gt;0,1,0))&lt;/Q&gt;&lt;R&gt;1&lt;/R&gt;&lt;C&gt;1&lt;/C&gt;&lt;D xsi:type="xsd:double"&gt;474992.42105263157&lt;/D&gt;&lt;/FQL&gt;&lt;FQL&gt;&lt;Q&gt;B1F4KQ9^P_VOLUME(10/01/2013,20131031)&lt;/Q&gt;&lt;R&gt;1&lt;/R&gt;&lt;C&gt;1&lt;/C&gt;&lt;D xsi:type="xsd:double"&gt;17295.57&lt;/D&gt;&lt;/FQL&gt;&lt;FQL&gt;&lt;Q&gt;6166672^^=PAVG(11/30/2013,11/30/2013-1M,,USD) *(P_VOLUME(11/30/2013,11/30/2013-1M))*1000/SUM(IF(PVOL(11/30/2013,11/30/2013-1M,D)&amp;gt;0,1,0))&lt;/Q&gt;&lt;R&gt;1&lt;/R&gt;&lt;C&gt;1&lt;/C&gt;&lt;D xsi:type="xsd:double"&gt;4169273.3333333335&lt;/D&gt;&lt;/FQL&gt;&lt;FQL&gt;&lt;Q&gt;6166672^^=PAVG(12/31/2013,12/31/2013-1M,,USD) *(P_VOLUME(12/31/2013,12/31/2013-1M))*1000/SUM(IF(PVOL(12/31/2013,12/31/2013-1M,D)&amp;gt;0,1,0))&lt;/Q&gt;&lt;R&gt;1&lt;/R&gt;&lt;C&gt;1&lt;/C&gt;&lt;D xsi:type="xsd:double"&gt;2727340.7619047621&lt;/D&gt;&lt;/FQL&gt;&lt;FQL&gt;&lt;Q&gt;6166672^^=PAVG(1/31/2014,1/31/2014-1M,,USD) *(P_VOLUME(1/31/2014,1/31/2014-1M))*1000/SUM(IF(PVOL(1/31/2014,1/31/2014-1M,D)&amp;gt;0,1,0))&lt;/Q&gt;&lt;R&gt;1&lt;/R&gt;&lt;C&gt;1&lt;/C&gt;&lt;D xsi:type="xsd:double"&gt;3977875.789473684&lt;/D&gt;&lt;/FQL&gt;&lt;FQL&gt;&lt;Q&gt;6166672^^=PAVG(2/28/2014,2/28/2014-1M,,USD) *(P_VOLUME(2/28/2014,2/28/2014-1M))*1000/SUM(IF(PVOL(2/28/2014,2/28/2014-1M,D)&amp;gt;0,1,0))&lt;/Q&gt;&lt;R&gt;1&lt;/R&gt;&lt;C&gt;1&lt;/C&gt;&lt;D xsi:type="xsd:double"&gt;3521744.6315789474&lt;/D&gt;&lt;/FQL&gt;&lt;FQL&gt;&lt;Q&gt;6167523^^=PAVG(11/30/2013,11/30/2013-1M,,USD) *(P_VOLUME(11/30/2013,11/30/2013-1M))*1000/SUM(IF(PVOL(11/30/2013,11/30/2013-1M,D)&amp;gt;0,1,0))&lt;/Q&gt;&lt;R&gt;1&lt;/R&gt;&lt;C&gt;1&lt;/C&gt;&lt;D xsi:type="xsd:double"&gt;361984.33333333331&lt;/D&gt;&lt;/FQL&gt;&lt;FQL&gt;&lt;Q&gt;B3D36V9^P_VOLUME(12/01/2013,20131231)&lt;/Q&gt;&lt;R&gt;1&lt;/R&gt;&lt;C&gt;1&lt;/C&gt;&lt;D xsi:type="xsd:double"&gt;563.074&lt;/D&gt;&lt;/FQL&gt;&lt;FQL&gt;&lt;Q&gt;6167523^^=PAVG(1/31/2014,1/31/2014-1M,,USD) *(P_VOLUME(1/31/2014,1/31/2014-1M))*1000/SUM(IF(PVOL(1/31/2014,1/31/2014-1M,D)&amp;gt;0,1,0))&lt;/Q&gt;&lt;R&gt;1&lt;/R&gt;&lt;C&gt;1&lt;/C&gt;&lt;D xsi:type="xsd:double"&gt;632814.36842105258&lt;/D&gt;&lt;/FQL&gt;&lt;FQL&gt;&lt;Q&gt;6167523^^=PAVG(2/28/2014,2/28/2014-1M,,USD) *(P_VOLUME(2/28/2014,2/28/2014-1M))*1000/SUM(IF(PVOL(2/28/2014,2/28/2014-1M,D)&amp;gt;0,1,0))&lt;/Q&gt;&lt;R&gt;1&lt;/R&gt;&lt;C&gt;1&lt;/C&gt;&lt;D xsi:type="xsd:double"&gt;672925.21052631584&lt;/D&gt;&lt;/FQL&gt;&lt;FQL&gt;&lt;Q&gt;B0LFXD7^^=PAVG(11/30/2013,11/30/2013-1M,,USD) *(P_VOLUME(11/30/2013,11/30/2013-1M))*1000/SUM(IF(PVOL(11/30/2013,11/30/2013-1M,D)&amp;gt;0,1,0))&lt;/Q&gt;&lt;R&gt;1&lt;/R&gt;&lt;C&gt;1&lt;/C&gt;&lt;D xsi:type="xsd:double"&gt;3712968.5714285714&lt;/D&gt;&lt;/FQL&gt;&lt;FQL&gt;&lt;Q&gt;B0LFXD7^^=PAVG(12/31/2013,12/31/2013-1M,,USD) *(P_VOLUME(12/31/2013,12/31/2013-1M))*1000/SUM(IF(PVOL(12/31/2013,12/31/2013-1M,D)&amp;gt;0,1,0))&lt;/Q&gt;&lt;R&gt;1&lt;/R&gt;&lt;C&gt;1&lt;/C&gt;&lt;D xsi:type="xsd:double"&gt;3500755.7142857141&lt;/D&gt;&lt;/FQL&gt;&lt;FQL&gt;&lt;Q&gt;B0LFXD7^^=PAVG(1/31/2014,1/31/2014-1M,,USD) *(P_VOLUME(1/31/2014,1/31/2014-1M))*1000/SUM(IF(PVOL(1/31/2014,1/31/2014-1M,D)&amp;gt;0,1,0))&lt;/Q&gt;&lt;R&gt;1&lt;/R&gt;&lt;C&gt;1&lt;/C&gt;&lt;D xsi:type="xsd:double"&gt;4718666.3157894732&lt;/D&gt;&lt;/FQL&gt;&lt;FQL&gt;&lt;Q&gt;B45G2R1^P_VOLUME(02/01/2014,20140228)&lt;/Q&gt;&lt;R&gt;1&lt;/R&gt;&lt;C&gt;1&lt;/C&gt;&lt;D xsi:type="xsd:double"&gt;176.02&lt;/D&gt;&lt;/FQL&gt;&lt;FQL&gt;&lt;Q&gt;6328182^^=PAVG(11/30/2013,11/30/2013-1M,,USD) *(P_VOLUME(11/30/2013,11/30/2013-1M))*1000/SUM(IF(PVOL(11/30/2013,11/30/2013-1M,D)&amp;gt;0,1,0))&lt;/Q&gt;&lt;R&gt;1&lt;/R&gt;&lt;C&gt;1&lt;/C&gt;&lt;D xsi:type="xsd:double"&gt;284551.23809523811&lt;/D&gt;&lt;/FQL&gt;&lt;FQL&gt;&lt;Q&gt;6328182^^=PAVG(12/31/2013,12/31/2013-1M,,USD) *(P_VOLUME(12/31/2013,12/31/2013-1M))*1000/SUM(IF(PVOL(12/31/2013,12/31/2013-1M,D)&amp;gt;0,1,0))&lt;/Q&gt;&lt;R&gt;1&lt;/R&gt;&lt;C&gt;1&lt;/C&gt;&lt;D xsi:type="xsd:double"&gt;708424.47619047621&lt;/D&gt;&lt;/FQL&gt;&lt;FQL&gt;&lt;Q&gt;6328182^^=PAVG(1/31/2014,1/31/2014-1M,,USD) *(P_VOLUME(1/31/2014,1/31/2014-1M))*1000/SUM(IF(PVOL(1/31/2014,1/31/2014-1M,D)&amp;gt;0,1,0))&lt;/Q&gt;&lt;R&gt;1&lt;/R&gt;&lt;C&gt;1&lt;/C&gt;&lt;D xsi:type="xsd:double"&gt;222299.73684210525&lt;/D&gt;&lt;/FQL&gt;&lt;FQL&gt;&lt;Q&gt;6328182^^=PAVG(2/28/2014,2/28/2014-1M,,USD) *(P_VOLUME(2/28/2014,2/28/2014-1M))*1000/SUM(IF(PVOL(2/28/2014,2/28/2014-1M,D)&amp;gt;0,1,0))&lt;/Q&gt;&lt;R&gt;1&lt;/R&gt;&lt;C&gt;1&lt;/C&gt;&lt;D xsi:type="xsd:double"&gt;118145.13157894737&lt;/D&gt;&lt;/FQL&gt;&lt;FQL&gt;&lt;Q&gt;B6SKWR4^^=PAVG(11/30/2013,11/30/2013-1M,,USD) *(P_VOLUME(11/30/2013,11/30/2013-1M))*1000/SUM(IF(PVOL(11/30/2013,11/30/2013-1M,D)&amp;gt;0,1,0))&lt;/Q&gt;&lt;R&gt;1&lt;/R&gt;&lt;C&gt;1&lt;/C&gt;&lt;D xsi:type="xsd:double"&gt;815085.33333333337&lt;/D&gt;&lt;/FQL&gt;&lt;FQL&gt;&lt;Q&gt;B45G2R1^P_VOLUME(10/01/2013,20131031)&lt;/Q&gt;&lt;R&gt;1&lt;/R&gt;&lt;C&gt;1&lt;/C&gt;&lt;D xsi:type="xsd:double"&gt;241.179&lt;/D&gt;&lt;/FQL&gt;&lt;FQL&gt;&lt;Q&gt;B6SKWR4^^=PAVG(1/31/2014,1/31/2014-1M,,USD) *(P_VOLUME(1/31/2014,1/31/2014-1M))*1000/SUM(IF(PVOL(1/31/2014,1/31/2014-1M,D)&amp;gt;0,1,0))&lt;/Q&gt;&lt;R&gt;1&lt;/R&gt;&lt;C&gt;1&lt;/C&gt;&lt;D xsi:type="xsd:double"&gt;1354676.9473684211&lt;/D&gt;&lt;/FQL&gt;&lt;FQL&gt;&lt;Q&gt;B6SKWR4^^=PAVG(2/28/2014,2/28/2014-1M,,USD) *(P_VOLUME(2/28/2014,2/28/2014-1M))*1000/SUM(IF(PVOL(2/28/2014,2/28/2014-1M,D)&amp;gt;0,1,0))&lt;/Q&gt;&lt;R&gt;1&lt;/R&gt;&lt;C&gt;1&lt;/C&gt;&lt;D xsi:type="xsd:double"&gt;1361080.7368421052&lt;/D&gt;&lt;/FQL&gt;&lt;FQL&gt;&lt;Q&gt;B24FX49^^=PAVG(11/30/2013,11/30/2013-1M,,USD) *(P_VOLUME(11/30/2013,11/30/2013-1M))*1000/SUM(IF(PVOL(11/30/2013,11/30/2013-1M,D)&amp;gt;0,1,0))&lt;/Q&gt;&lt;R&gt;1&lt;/R&gt;&lt;C&gt;1&lt;/C&gt;&lt;D xsi:type="xsd:double"&gt;28202588.421052631&lt;/D&gt;&lt;/FQL&gt;&lt;FQL&gt;&lt;Q&gt;B24FX49^^=PAVG(12/31/2013,12/31/2013-1M,,USD) *(P_VOLUME(12/31/2013,12/31/2013-1M))*1000/SUM(IF(PVOL(12/31/2013,12/31/2013-1M,D)&amp;gt;0,1,0))&lt;/Q&gt;&lt;R&gt;0&lt;/R&gt;&lt;C&gt;0&lt;/C&gt;&lt;/FQL&gt;&lt;FQL&gt;&lt;Q&gt;B24FX49^^=PAVG(1/31/2014,1/31/2014-1M,,USD) *(P_VOLUME(1/31/2014,1/31/2014-1M))*1000/SUM(IF(PVOL(1/31/2014,1/31/2014-1M,D)&amp;gt;0,1,0))&lt;/Q&gt;&lt;R&gt;1&lt;/R&gt;&lt;C&gt;1&lt;/C&gt;&lt;D xsi:type="xsd:double"&gt;83877712.5&lt;/D&gt;&lt;/FQL&gt;&lt;FQL&gt;&lt;Q&gt;B51H2Y2^P_VOLUME(12/01/2013,20131231)&lt;/Q&gt;&lt;R&gt;1&lt;/R&gt;&lt;C&gt;1&lt;/C&gt;&lt;D xsi:type="xsd:double"&gt;518.564&lt;/D&gt;&lt;/FQL&gt;&lt;FQL&gt;&lt;Q&gt;6408299^^=PAVG(11/30/2013,11/30/2013-1M,,USD) *(P_VOLUME(11/30/2013,11/30/2013-1M))*1000/SUM(IF(PVOL(11/30/2013,11/30/2013-1M,D)&amp;gt;0,1,0))&lt;/Q&gt;&lt;R&gt;1&lt;/R&gt;&lt;C&gt;1&lt;/C&gt;&lt;D xsi:type="xsd:double"&gt;1700198.5714285714&lt;/D&gt;&lt;/FQL&gt;&lt;FQL&gt;&lt;Q&gt;6408299^^=PAVG(12/31/2013,12/31/2013-1M,,USD) *(P_VOLUME(12/31/2013,12/31/2013-1M))*1000/SUM(IF(PVOL(12/31/2013,12/31/2013-1M,D)&amp;gt;0,1,0))&lt;/Q&gt;&lt;R&gt;1&lt;/R&gt;&lt;C&gt;1&lt;/C&gt;&lt;D xsi:type="xsd:double"&gt;1488304.9523809524&lt;/D&gt;&lt;/FQL&gt;&lt;FQL&gt;&lt;Q&gt;6408299^^=PAVG(1/31/2014,1/31/2014-1M,,USD) *(P_VOLUME(1/31/2014,1/31/2014-1M))*1000/SUM(IF(PVOL(1/31/2014,1/31/2014-1M,D)&amp;gt;0,1,0))&lt;/Q&gt;&lt;R&gt;1&lt;/R&gt;&lt;C&gt;1&lt;/C&gt;&lt;D xsi:type="xsd:double"&gt;1017777.6842105263&lt;/D&gt;&lt;/FQL&gt;&lt;FQL&gt;&lt;Q&gt;6408299^^=PAVG(2/28/2014,2/28/2014-1M,,USD) *(P_VOLUME(2/28/2014,2/28/2014-1M))*1000/SUM(IF(PVOL(2/28/2014,2/28/2014-1M,D)&amp;gt;0,1,0))&lt;/Q&gt;&lt;R&gt;1&lt;/R&gt;&lt;C&gt;1&lt;/C&gt;&lt;D xsi:type="xsd:double"&gt;994557.052631579&lt;/D&gt;&lt;/FQL&gt;&lt;FQL&gt;&lt;Q&gt;B5WJFC6^^=PAVG(11/30/2013,11/30/2013-1M,,USD) *(P_VOLUME(11/30/2013,11/30/2013-1M))*1000/SUM(IF(PVOL(11/30/2013,11/30/2013-1M,D)&amp;gt;0,1,0))&lt;/Q&gt;&lt;R&gt;1&lt;/R&gt;&lt;C&gt;1&lt;/C&gt;&lt;D xsi:type="xsd:double"&gt;3159327.4285714286&lt;/D&gt;&lt;/FQL&gt;&lt;FQL&gt;&lt;Q&gt;B4L5CB6^P_VOLUME(02/01/2014,20140228)&lt;/Q&gt;&lt;R&gt;1&lt;/R&gt;&lt;C&gt;1&lt;/C&gt;&lt;D xsi:type="xsd:double"&gt;70.224&lt;/D&gt;&lt;/FQL&gt;&lt;FQL&gt;&lt;Q&gt;B5WJFC6^^=PAVG(1/31/2014,1/31/2014-1M,,USD) *(P_VOLUME(1/31/2014,1/31/2014-1M))*1000/SUM(IF(PVOL(1/31/2014,1/31/2014-1M,D)&amp;gt;0,1,0))&lt;/Q&gt;&lt;R&gt;1&lt;/R&gt;&lt;C&gt;1&lt;/C&gt;&lt;D xsi:type="xsd:double"&gt;1855017.0526315789&lt;/D&gt;&lt;/FQL&gt;&lt;FQL&gt;&lt;Q&gt;B5WJFC6^^=PAVG(2/28/2014,2/28/2014-1M,,USD) *(P_VOLUME(2/28/2014,2/28/2014-1M))*1000/SUM(IF(PVOL(2/28/2014,2/28/2014-1M,D)&amp;gt;0,1,0))&lt;/Q&gt;&lt;R&gt;1&lt;/R&gt;&lt;C&gt;1&lt;/C&gt;&lt;D xsi:type="xsd:double"&gt;1072576.7368421052&lt;/D&gt;&lt;/FQL&gt;&lt;FQL&gt;&lt;Q&gt;B0SQYP2^^=PAVG(11/30/2013,11/30/2013-1M,,USD) *(P_VOLUME(11/30/2013,11/30/2013-1M))*1000/SUM(IF(PVOL(11/30/2013,11/30/2013-1M,D)&amp;gt;0,1,0))&lt;/Q&gt;&lt;R&gt;1&lt;/R&gt;&lt;C&gt;1&lt;/C&gt;&lt;D xsi:type="xsd:double"&gt;3085069.0476190476&lt;/D&gt;&lt;/FQL&gt;&lt;FQL&gt;&lt;Q&gt;B0SQYP2^^=PAVG(12/31/2013,12/31/2013-1M,,USD) *(P_VOLUME(12/31/2013,12/31/2</t>
        </r>
      </text>
    </comment>
    <comment ref="A44" authorId="0" shapeId="0">
      <text>
        <r>
          <rPr>
            <b/>
            <sz val="9"/>
            <color indexed="81"/>
            <rFont val="Tahoma"/>
            <family val="2"/>
          </rPr>
          <t>013-1M))*1000/SUM(IF(PVOL(12/31/2013,12/31/2013-1M,D)&amp;gt;0,1,0))&lt;/Q&gt;&lt;R&gt;1&lt;/R&gt;&lt;C&gt;1&lt;/C&gt;&lt;D xsi:type="xsd:double"&gt;3579174.2857142859&lt;/D&gt;&lt;/FQL&gt;&lt;FQL&gt;&lt;Q&gt;B0SQYP2^^=PAVG(1/31/2014,1/31/2014-1M,,USD) *(P_VOLUME(1/31/2014,1/31/2014-1M))*1000/SUM(IF(PVOL(1/31/2014,1/31/2014-1M,D)&amp;gt;0,1,0))&lt;/Q&gt;&lt;R&gt;1&lt;/R&gt;&lt;C&gt;1&lt;/C&gt;&lt;D xsi:type="xsd:double"&gt;6236553.1578947371&lt;/D&gt;&lt;/FQL&gt;&lt;FQL&gt;&lt;Q&gt;B4L5CB6^P_VOLUME(10/01/2013,20131031)&lt;/Q&gt;&lt;R&gt;1&lt;/R&gt;&lt;C&gt;1&lt;/C&gt;&lt;D xsi:type="xsd:double"&gt;25.825&lt;/D&gt;&lt;/FQL&gt;&lt;FQL&gt;&lt;Q&gt;6771281^^=PAVG(11/30/2013,11/30/2013-1M,,USD) *(P_VOLUME(11/30/2013,11/30/2013-1M))*1000/SUM(IF(PVOL(11/30/2013,11/30/2013-1M,D)&amp;gt;0,1,0))&lt;/Q&gt;&lt;R&gt;1&lt;/R&gt;&lt;C&gt;1&lt;/C&gt;&lt;D xsi:type="xsd:double"&gt;1013106.5714285715&lt;/D&gt;&lt;/FQL&gt;&lt;FQL&gt;&lt;Q&gt;6771281^^=PAVG(12/31/2013,12/31/2013-1M,,USD) *(P_VOLUME(12/31/2013,12/31/2013-1M))*1000/SUM(IF(PVOL(12/31/2013,12/31/2013-1M,D)&amp;gt;0,1,0))&lt;/Q&gt;&lt;R&gt;1&lt;/R&gt;&lt;C&gt;1&lt;/C&gt;&lt;D xsi:type="xsd:double"&gt;2178682.8571428573&lt;/D&gt;&lt;/FQL&gt;&lt;FQL&gt;&lt;Q&gt;6771281^^=PAVG(1/31/2014,1/31/2014-1M,,USD) *(P_VOLUME(1/31/2014,1/31/2014-1M))*1000/SUM(IF(PVOL(1/31/2014,1/31/2014-1M,D)&amp;gt;0,1,0))&lt;/Q&gt;&lt;R&gt;1&lt;/R&gt;&lt;C&gt;1&lt;/C&gt;&lt;D xsi:type="xsd:double"&gt;1248581.6842105263&lt;/D&gt;&lt;/FQL&gt;&lt;FQL&gt;&lt;Q&gt;6771281^^=PAVG(2/28/2014,2/28/2014-1M,,USD) *(P_VOLUME(2/28/2014,2/28/2014-1M))*1000/SUM(IF(PVOL(2/28/2014,2/28/2014-1M,D)&amp;gt;0,1,0))&lt;/Q&gt;&lt;R&gt;1&lt;/R&gt;&lt;C&gt;1&lt;/C&gt;&lt;D xsi:type="xsd:double"&gt;940001.68421052629&lt;/D&gt;&lt;/FQL&gt;&lt;FQL&gt;&lt;Q&gt;6529792^^=PAVG(11/30/2013,11/30/2013-1M,,USD) *(P_VOLUME(11/30/2013,11/30/2013-1M))*1000/SUM(IF(PVOL(11/30/2013,11/30/2013-1M,D)&amp;gt;0,1,0))&lt;/Q&gt;&lt;R&gt;1&lt;/R&gt;&lt;C&gt;1&lt;/C&gt;&lt;D xsi:type="xsd:double"&gt;2626541.7142857141&lt;/D&gt;&lt;/FQL&gt;&lt;FQL&gt;&lt;Q&gt;B4V2QQ0^P_VOLUME(12/01/2013,20131231)&lt;/Q&gt;&lt;R&gt;1&lt;/R&gt;&lt;C&gt;1&lt;/C&gt;&lt;D xsi:type="xsd:double"&gt;1068.2060000000001&lt;/D&gt;&lt;/FQL&gt;&lt;FQL&gt;&lt;Q&gt;6529792^^=PAVG(1/31/2014,1/31/2014-1M,,USD) *(P_VOLUME(1/31/2014,1/31/2014-1M))*1000/SUM(IF(PVOL(1/31/2014,1/31/2014-1M,D)&amp;gt;0,1,0))&lt;/Q&gt;&lt;R&gt;1&lt;/R&gt;&lt;C&gt;1&lt;/C&gt;&lt;D xsi:type="xsd:double"&gt;1500984.9473684211&lt;/D&gt;&lt;/FQL&gt;&lt;FQL&gt;&lt;Q&gt;6529792^^=PAVG(2/28/2014,2/28/2014-1M,,USD) *(P_VOLUME(2/28/2014,2/28/2014-1M))*1000/SUM(IF(PVOL(2/28/2014,2/28/2014-1M,D)&amp;gt;0,1,0))&lt;/Q&gt;&lt;R&gt;1&lt;/R&gt;&lt;C&gt;1&lt;/C&gt;&lt;D xsi:type="xsd:double"&gt;1265577.6842105263&lt;/D&gt;&lt;/FQL&gt;&lt;FQL&gt;&lt;Q&gt;B8K27N3^^=PAVG(11/30/2013,11/30/2013-1M,,USD) *(P_VOLUME(11/30/2013,11/30/2013-1M))*1000/SUM(IF(PVOL(11/30/2013,11/30/2013-1M,D)&amp;gt;0,1,0))&lt;/Q&gt;&lt;R&gt;1&lt;/R&gt;&lt;C&gt;1&lt;/C&gt;&lt;D xsi:type="xsd:double"&gt;8514933.333333334&lt;/D&gt;&lt;/FQL&gt;&lt;FQL&gt;&lt;Q&gt;B8K27N3^^=PAVG(12/31/2013,12/31/2013-1M,,USD) *(P_VOLUME(12/31/2013,12/31/2013-1M))*1000/SUM(IF(PVOL(12/31/2013,12/31/2013-1M,D)&amp;gt;0,1,0))&lt;/Q&gt;&lt;R&gt;1&lt;/R&gt;&lt;C&gt;1&lt;/C&gt;&lt;D xsi:type="xsd:double"&gt;4797009.5238095243&lt;/D&gt;&lt;/FQL&gt;&lt;FQL&gt;&lt;Q&gt;B8K27N3^^=PAVG(1/31/2014,1/31/2014-1M,,USD) *(P_VOLUME(1/31/2014,1/31/2014-1M))*1000/SUM(IF(PVOL(1/31/2014,1/31/2014-1M,D)&amp;gt;0,1,0))&lt;/Q&gt;&lt;R&gt;1&lt;/R&gt;&lt;C&gt;1&lt;/C&gt;&lt;D xsi:type="xsd:double"&gt;4949624.2105263155&lt;/D&gt;&lt;/FQL&gt;&lt;FQL&gt;&lt;Q&gt;B7SZZ88^P_VOLUME(02/01/2014,20140228)&lt;/Q&gt;&lt;R&gt;1&lt;/R&gt;&lt;C&gt;1&lt;/C&gt;&lt;D xsi:type="xsd:double"&gt;590.40600000000006&lt;/D&gt;&lt;/FQL&gt;&lt;FQL&gt;&lt;Q&gt;6192945^^=PAVG(11/30/2013,11/30/2013-1M,,USD) *(P_VOLUME(11/30/2013,11/30/2013-1M))*1000/SUM(IF(PVOL(11/30/2013,11/30/2013-1M,D)&amp;gt;0,1,0))&lt;/Q&gt;&lt;R&gt;1&lt;/R&gt;&lt;C&gt;1&lt;/C&gt;&lt;D xsi:type="xsd:double"&gt;3515739.8095238097&lt;/D&gt;&lt;/FQL&gt;&lt;FQL&gt;&lt;Q&gt;6192945^^=PAVG(12/31/2013,12/31/2013-1M,,USD) *(P_VOLUME(12/31/2013,12/31/2013-1M))*1000/SUM(IF(PVOL(12/31/2013,12/31/2013-1M,D)&amp;gt;0,1,0))&lt;/Q&gt;&lt;R&gt;1&lt;/R&gt;&lt;C&gt;1&lt;/C&gt;&lt;D xsi:type="xsd:double"&gt;3239643.0476190476&lt;/D&gt;&lt;/FQL&gt;&lt;FQL&gt;&lt;Q&gt;6192945^^=PAVG(1/31/2014,1/31/2014-1M,,USD) *(P_VOLUME(1/31/2014,1/31/2014-1M))*1000/SUM(IF(PVOL(1/31/2014,1/31/2014-1M,D)&amp;gt;0,1,0))&lt;/Q&gt;&lt;R&gt;1&lt;/R&gt;&lt;C&gt;1&lt;/C&gt;&lt;D xsi:type="xsd:double"&gt;4271323.3684210526&lt;/D&gt;&lt;/FQL&gt;&lt;FQL&gt;&lt;Q&gt;6192945^^=PAVG(2/28/2014,2/28/2014-1M,,USD) *(P_VOLUME(2/28/2014,2/28/2014-1M))*1000/SUM(IF(PVOL(2/28/2014,2/28/2014-1M,D)&amp;gt;0,1,0))&lt;/Q&gt;&lt;R&gt;1&lt;/R&gt;&lt;C&gt;1&lt;/C&gt;&lt;D xsi:type="xsd:double"&gt;4778500&lt;/D&gt;&lt;/FQL&gt;&lt;FQL&gt;&lt;Q&gt;6498591^^=PAVG(11/30/2013,11/30/2013-1M,,USD) *(P_VOLUME(11/30/2013,11/30/2013-1M))*1000/SUM(IF(PVOL(11/30/2013,11/30/2013-1M,D)&amp;gt;0,1,0))&lt;/Q&gt;&lt;R&gt;1&lt;/R&gt;&lt;C&gt;1&lt;/C&gt;&lt;D xsi:type="xsd:double"&gt;104716.89523809523&lt;/D&gt;&lt;/FQL&gt;&lt;FQL&gt;&lt;Q&gt;B7SZZ88^P_VOLUME(10/01/2013,20131031)&lt;/Q&gt;&lt;R&gt;1&lt;/R&gt;&lt;C&gt;1&lt;/C&gt;&lt;D xsi:type="xsd:double"&gt;835.121&lt;/D&gt;&lt;/FQL&gt;&lt;FQL&gt;&lt;Q&gt;6498591^^=PAVG(1/31/2014,1/31/2014-1M,,USD) *(P_VOLUME(1/31/2014,1/31/2014-1M))*1000/SUM(IF(PVOL(1/31/2014,1/31/2014-1M,D)&amp;gt;0,1,0))&lt;/Q&gt;&lt;R&gt;1&lt;/R&gt;&lt;C&gt;1&lt;/C&gt;&lt;D xsi:type="xsd:double"&gt;221779.34210526315&lt;/D&gt;&lt;/FQL&gt;&lt;FQL&gt;&lt;Q&gt;6498591^^=PAVG(2/28/2014,2/28/2014-1M,,USD) *(P_VOLUME(2/28/2014,2/28/2014-1M))*1000/SUM(IF(PVOL(2/28/2014,2/28/2014-1M,D)&amp;gt;0,1,0))&lt;/Q&gt;&lt;R&gt;1&lt;/R&gt;&lt;C&gt;1&lt;/C&gt;&lt;D xsi:type="xsd:double"&gt;206744.25263157894&lt;/D&gt;&lt;/FQL&gt;&lt;FQL&gt;&lt;Q&gt;6285919^^=PAVG(11/30/2013,11/30/2013-1M,,USD) *(P_VOLUME(11/30/2013,11/30/2013-1M))*1000/SUM(IF(PVOL(11/30/2013,11/30/2013-1M,D)&amp;gt;0,1,0))&lt;/Q&gt;&lt;R&gt;1&lt;/R&gt;&lt;C&gt;1&lt;/C&gt;&lt;D xsi:type="xsd:double"&gt;5334568.7619047621&lt;/D&gt;&lt;/FQL&gt;&lt;FQL&gt;&lt;Q&gt;6285919^^=PAVG(12/31/2013,12/31/2013-1M,,USD) *(P_VOLUME(12/31/2013,12/31/2013-1M))*1000/SUM(IF(PVOL(12/31/2013,12/31/2013-1M,D)&amp;gt;0,1,0))&lt;/Q&gt;&lt;R&gt;1&lt;/R&gt;&lt;C&gt;1&lt;/C&gt;&lt;D xsi:type="xsd:double"&gt;1983796&lt;/D&gt;&lt;/FQL&gt;&lt;FQL&gt;&lt;Q&gt;6285919^^=PAVG(1/31/2014,1/31/2014-1M,,USD) *(P_VOLUME(1/31/2014,1/31/2014-1M))*1000/SUM(IF(PVOL(1/31/2014,1/31/2014-1M,D)&amp;gt;0,1,0))&lt;/Q&gt;&lt;R&gt;1&lt;/R&gt;&lt;C&gt;1&lt;/C&gt;&lt;D xsi:type="xsd:double"&gt;3008412.4210526315&lt;/D&gt;&lt;/FQL&gt;&lt;FQL&gt;&lt;Q&gt;B5N1PF4^P_VOLUME(12/01/2013,20131231)&lt;/Q&gt;&lt;R&gt;1&lt;/R&gt;&lt;C&gt;1&lt;/C&gt;&lt;D xsi:type="xsd:double"&gt;983.19900000000007&lt;/D&gt;&lt;/FQL&gt;&lt;FQL&gt;&lt;Q&gt;BG48DT1^^=PAVG(11/30/2013,11/30/2013-1M,,USD) *(P_VOLUME(11/30/2013,11/30/2013-1M))*1000/SUM(IF(PVOL(11/30/2013,11/30/2013-1M,D)&amp;gt;0,1,0))&lt;/Q&gt;&lt;R&gt;1&lt;/R&gt;&lt;C&gt;1&lt;/C&gt;&lt;D xsi:type="xsd:double"&gt;11385715.714285715&lt;/D&gt;&lt;/FQL&gt;&lt;FQL&gt;&lt;Q&gt;BG48DT1^^=PAVG(12/31/2013,12/31/2013-1M,,USD) *(P_VOLUME(12/31/2013,12/31/2013-1M))*1000/SUM(IF(PVOL(12/31/2013,12/31/2013-1M,D)&amp;gt;0,1,0))&lt;/Q&gt;&lt;R&gt;1&lt;/R&gt;&lt;C&gt;1&lt;/C&gt;&lt;D xsi:type="xsd:double"&gt;6249217.9047619049&lt;/D&gt;&lt;/FQL&gt;&lt;FQL&gt;&lt;Q&gt;BG48DT1^^=PAVG(1/31/2014,1/31/2014-1M,,USD) *(P_VOLUME(1/31/2014,1/31/2014-1M))*1000/SUM(IF(PVOL(1/31/2014,1/31/2014-1M,D)&amp;gt;0,1,0))&lt;/Q&gt;&lt;R&gt;1&lt;/R&gt;&lt;C&gt;1&lt;/C&gt;&lt;D xsi:type="xsd:double"&gt;7551957.8947368423&lt;/D&gt;&lt;/FQL&gt;&lt;FQL&gt;&lt;Q&gt;BG48DT1^^=PAVG(2/28/2014,2/28/2014-1M,,USD) *(P_VOLUME(2/28/2014,2/28/2014-1M))*1000/SUM(IF(PVOL(2/28/2014,2/28/2014-1M,D)&amp;gt;0,1,0))&lt;/Q&gt;&lt;R&gt;1&lt;/R&gt;&lt;C&gt;1&lt;/C&gt;&lt;D xsi:type="xsd:double"&gt;9953576.3157894742&lt;/D&gt;&lt;/FQL&gt;&lt;FQL&gt;&lt;Q&gt;BCGD8Q8^^=PAVG(11/30/2013,11/30/2013-1M,,USD) *(P_VOLUME(11/30/2013,11/30/2013-1M))*1000/SUM(IF(PVOL(11/30/2013,11/30/2013-1M,D)&amp;gt;0,1,0))&lt;/Q&gt;&lt;R&gt;1&lt;/R&gt;&lt;C&gt;1&lt;/C&gt;&lt;D xsi:type="xsd:double"&gt;6964599.0476190476&lt;/D&gt;&lt;/FQL&gt;&lt;FQL&gt;&lt;Q&gt;6166586^P_VOLUME(02/01/2014,20140228)&lt;/Q&gt;&lt;R&gt;1&lt;/R&gt;&lt;C&gt;1&lt;/C&gt;&lt;D xsi:type="xsd:double"&gt;32671.97&lt;/D&gt;&lt;/FQL&gt;&lt;FQL&gt;&lt;Q&gt;BCGD8Q8^^=PAVG(1/31/2014,1/31/2014-1M,,USD) *(P_VOLUME(1/31/2014,1/31/2014-1M))*1000/SUM(IF(PVOL(1/31/2014,1/31/2014-1M,D)&amp;gt;0,1,0))&lt;/Q&gt;&lt;R&gt;1&lt;/R&gt;&lt;C&gt;1&lt;/C&gt;&lt;D xsi:type="xsd:double"&gt;16206154.210526316&lt;/D&gt;&lt;/FQL&gt;&lt;FQL&gt;&lt;Q&gt;BCGD8Q8^^=PAVG(2/28/2014,2/28/2014-1M,,USD) *(P_VOLUME(2/28/2014,2/28/2014-1M))*1000/SUM(IF(PVOL(2/28/2014,2/28/2014-1M,D)&amp;gt;0,1,0))&lt;/Q&gt;&lt;R&gt;1&lt;/R&gt;&lt;C&gt;1&lt;/C&gt;&lt;D xsi:type="xsd:double"&gt;10310095.789473685&lt;/D&gt;&lt;/FQL&gt;&lt;FQL&gt;&lt;Q&gt;6494997^^=PAVG(11/30/2013,11/30/2013-1M,,USD) *(P_VOLUME(11/30/2013,11/30/2013-1M))*1000/SUM(IF(PVOL(11/30/2013,11/30/2013-1M,D)&amp;gt;0,1,0))&lt;/Q&gt;&lt;R&gt;1&lt;/R&gt;&lt;C&gt;1&lt;/C&gt;&lt;D xsi:type="xsd:double"&gt;7431810.9523809524&lt;/D&gt;&lt;/FQL&gt;&lt;FQL&gt;&lt;Q&gt;6494997^^=PAVG(12/31/2013,12/31/2013-1M,,USD) *(P_VOLUME(12/31/2013,12/31/2013-1M))*1000/SUM(IF(PVOL(12/31/2013,12/31/2013-1M,D)&amp;gt;0,1,0))&lt;/Q&gt;&lt;R&gt;1&lt;/R&gt;&lt;C&gt;1&lt;/C&gt;&lt;D xsi:type="xsd:double"&gt;8628349.5238095243&lt;/D&gt;&lt;/FQL&gt;&lt;FQL&gt;&lt;Q&gt;6494997^^=PAVG(1/31/2014,1/31/2014-1M,,USD) *(P_VOLUME(1/31/2014,1/31/2014-1M))*1000/SUM(IF(PVOL(1/31/2014,1/31/2014-1M,D)&amp;gt;0,1,0))&lt;/Q&gt;&lt;R&gt;1&lt;/R&gt;&lt;C&gt;1&lt;/C&gt;&lt;D xsi:type="xsd:double"&gt;4700126.8421052629&lt;/D&gt;&lt;/FQL&gt;&lt;FQL&gt;&lt;Q&gt;6166586^P_VOLUME(10/01/2013,20131031)&lt;/Q&gt;&lt;R&gt;1&lt;/R&gt;&lt;C&gt;1&lt;/C&gt;&lt;D xsi:type="xsd:double"&gt;95561.5&lt;/D&gt;&lt;/FQL&gt;&lt;FQL&gt;&lt;Q&gt;B0MRY40^^=PAVG(11/30/2013,11/30/2013-1M,,USD) *(P_VOLUME(11/30/2013,11/30/2013-1M))*1000/SUM(IF(PVOL(11/30/2013,11/30/2013-1M,D)&amp;gt;0,1,0))&lt;/Q&gt;&lt;R&gt;1&lt;/R&gt;&lt;C&gt;1&lt;/C&gt;&lt;D xsi:type="xsd:double"&gt;1783810.2857142857&lt;/D&gt;&lt;/FQL&gt;&lt;FQL&gt;&lt;Q&gt;B0MRY40^^=PAVG(12/31/2013,12/31/2013-1M,,USD) *(P_VOLUME(12/31/2013,12/31/2013-1M))*1000/SUM(IF(PVOL(12/31/2013,12/31/2013-1M,D)&amp;gt;0,1,0))&lt;/Q&gt;&lt;R&gt;1&lt;/R&gt;&lt;C&gt;1&lt;/C&gt;&lt;D xsi:type="xsd:double"&gt;890417.71428571432&lt;/D&gt;&lt;/FQL&gt;&lt;FQL&gt;&lt;Q&gt;B0MRY40^^=PAVG(1/31/2014,1/31/2014-1M,,USD) *(P_VOLUME(1/31/2014,1/31/2014-1M))*1000/SUM(IF(PVOL(1/31/2014,1/31/2014-1M,D)&amp;gt;0,1,0))&lt;/Q&gt;&lt;R&gt;1&lt;/R&gt;&lt;C&gt;1&lt;/C&gt;&lt;D xsi:type="xsd:double"&gt;1364481.5789473683&lt;/D&gt;&lt;/FQL&gt;&lt;FQL&gt;&lt;Q&gt;B0MRY40^^=PAVG(2/28/2014,2/28/2014-1M,,USD) *(P_VOLUME(2/28/2014,2/28/2014-1M))*1000/SUM(IF(PVOL(2/28/2014,2/28/2014-1M,D)&amp;gt;0,1,0))&lt;/Q&gt;&lt;R&gt;1&lt;/R&gt;&lt;C&gt;1&lt;/C&gt;&lt;D xsi:type="xsd:double"&gt;1078369.1578947369&lt;/D&gt;&lt;/FQL&gt;&lt;FQL&gt;&lt;Q&gt;6771816^^=PAVG(11/30/2013,11/30/2013-1M,,USD) *(P_VOLUME(11/30/2013,11/30/2013-1M))*1000/SUM(IF(PVOL(11/30/2013,11/30/2013-1M,D)&amp;gt;0,1,0))&lt;/Q&gt;&lt;R&gt;1&lt;/R&gt;&lt;C&gt;1&lt;/C&gt;&lt;D xsi:type="xsd:double"&gt;464145.71428571426&lt;/D&gt;&lt;/FQL&gt;&lt;FQL&gt;&lt;Q&gt;6497219^P_VOLUME(12/01/2013,20131231)&lt;/Q&gt;&lt;R&gt;1&lt;/R&gt;&lt;C&gt;1&lt;/C&gt;&lt;D xsi:type="xsd:double"&gt;2904.0950000000003&lt;/D&gt;&lt;/FQL&gt;&lt;FQL&gt;&lt;Q&gt;6771816^^=PAVG(1/31/2014,1/31/2014-1M,,USD) *(P_VOLUME(1/31/2014,1/31/2014-1M))*1000/SUM(IF(PVOL(1/31/2014,1/31/2014-1M,D)&amp;gt;0,1,0))&lt;/Q&gt;&lt;R&gt;1&lt;/R&gt;&lt;C&gt;1&lt;/C&gt;&lt;D xsi:type="xsd:double"&gt;460597.31578947371&lt;/D&gt;&lt;/FQL&gt;&lt;FQL&gt;&lt;Q&gt;6771816^^=PAVG(2/28/2014,2/28/2014-1M,,USD) *(P_VOLUME(2/28/2014,2/28/2014-1M))*1000/SUM(IF(PVOL(2/28/2014,2/28/2014-1M,D)&amp;gt;0,1,0))&lt;/Q&gt;&lt;R&gt;1&lt;/R&gt;&lt;C&gt;1&lt;/C&gt;&lt;D xsi:type="xsd:double"&gt;466971.94736842107&lt;/D&gt;&lt;/FQL&gt;&lt;FQL&gt;&lt;Q&gt;6406271^^=PAVG(11/30/2013,11/30/2013-1M,,USD) *(P_VOLUME(11/30/2013,11/30/2013-1M))*1000/SUM(IF(PVOL(11/30/2013,11/30/2013-1M,D)&amp;gt;0,1,0))&lt;/Q&gt;&lt;R&gt;1&lt;/R&gt;&lt;C&gt;1&lt;/C&gt;&lt;D xsi:type="xsd:double"&gt;43784402.380952381&lt;/D&gt;&lt;/FQL&gt;&lt;FQL&gt;&lt;Q&gt;6406271^^=PAVG(12/31/2013,12/31/2013-1M,,USD) *(P_VOLUME(12/31/2013,12/31/2013-1M))*1000/SUM(IF(PVOL(12/31/2013,12/31/2013-1M,D)&amp;gt;0,1,0))&lt;/Q&gt;&lt;R&gt;1&lt;/R&gt;&lt;C&gt;1&lt;/C&gt;&lt;D xsi:type="xsd:double"&gt;16732856.19047619&lt;/D&gt;&lt;/FQL&gt;&lt;FQL&gt;&lt;Q&gt;6406271^^=PAVG(1/31/2014,1/31/2014-1M,,USD) *(P_VOLUME(1/31/2014,1/31/2014-1M))*1000/SUM(IF(PVOL(1/31/2014,1/31/2014-1M,D)&amp;gt;0,1,0))&lt;/Q&gt;&lt;R&gt;1&lt;/R&gt;&lt;C&gt;1&lt;/C&gt;&lt;D xsi:type="xsd:double"&gt;12928238.947368421&lt;/D&gt;&lt;/FQL&gt;&lt;FQL&gt;&lt;Q&gt;B4XK0K4^P_VOLUME(02/01/2014,20140228)&lt;/Q&gt;&lt;R&gt;1&lt;/R&gt;&lt;C&gt;1&lt;/C&gt;&lt;D xsi:type="xsd:double"&gt;14789.460000000001&lt;/D&gt;&lt;/FQL&gt;&lt;FQL&gt;&lt;Q&gt;B558BH7^^=PAVG(11/30/2013,11/30/2013-1M,,USD) *(P_VOLUME(11/30/2013,11/30/2013-1M))*1000/SUM(IF(PVOL(11/30/2013,11/30/2013-1M,D)&amp;gt;0,1,0))&lt;/Q&gt;&lt;R&gt;1&lt;/R&gt;&lt;C&gt;1&lt;/C&gt;&lt;D xsi:type="xsd:double"&gt;2483440.1904761903&lt;/D&gt;&lt;/FQL&gt;&lt;FQL&gt;&lt;Q&gt;B558BH7^^=PAVG(12/31/2013,12/31/2013-1M,,USD) *(P_VOLUME(12/31/2013,12/31/2013-1M))*1000/SUM(IF(PVOL(12/31/2013,12/31/2013-1M,D)&amp;gt;0,1,0))&lt;/Q&gt;&lt;R&gt;1&lt;/R&gt;&lt;C&gt;1&lt;/C&gt;&lt;D xsi:type="xsd:double"&gt;2126613.8095238097&lt;/D&gt;&lt;/FQL&gt;&lt;FQL&gt;&lt;Q&gt;B558BH7^^=PAVG(1/31/2014,1/31/2014-1M,,USD) *(P_VOLUME(1/31/2014,1/31/2014-1M))*1000/SUM(IF(PVOL(1/31/2014,1/31/2014-1M,D)&amp;gt;0,1,0))&lt;/Q&gt;&lt;R&gt;1&lt;/R&gt;&lt;C&gt;1&lt;/C&gt;&lt;D xsi:type="xsd:double"&gt;3265396.6315789474&lt;/D&gt;&lt;/FQL&gt;&lt;FQL&gt;&lt;Q&gt;B558BH7^^=PAVG(2/28/2014,2/28/2014-1M,,USD) *(P_VOLUME(2/28/2014,2/28/2014-1M))*1000/SUM(IF(PVOL(2/28/2014,2/28/2014-1M,D)&amp;gt;0,1,0))&lt;/Q&gt;&lt;R&gt;1&lt;/R&gt;&lt;C&gt;1&lt;/C&gt;&lt;D xsi:type="xsd:double"&gt;2948976.6315789474&lt;/D&gt;&lt;/FQL&gt;&lt;FQL&gt;&lt;Q&gt;6798053^^=PAVG(11/30/2013,11/30/2013-1M,,USD) *(P_VOLUME(11/30/2013,11/30/2013-1M))*1000/SUM(IF(PVOL(11/30/2013,11/30/2013-1M,D)&amp;gt;0,1,0))&lt;/Q&gt;&lt;R&gt;1&lt;/R&gt;&lt;C&gt;1&lt;/C&gt;&lt;D xsi:type="xsd:double"&gt;82563.195238095243&lt;/D&gt;&lt;/FQL&gt;&lt;FQL&gt;&lt;Q&gt;B4XK0K4^P_VOLUME(10/01/2013,20131031)&lt;/Q&gt;&lt;R&gt;1&lt;/R&gt;&lt;C&gt;1&lt;/C&gt;&lt;D xsi:type="xsd:double"&gt;42661.18&lt;/D&gt;&lt;/FQL&gt;&lt;FQL&gt;&lt;Q&gt;6798053^^=PAVG(1/31/2014,1/31/2014-1M,,USD) *(P_VOLUME(1/31/2014,1/31/2014-1M))*1000/SUM(IF(PVOL(1/31/2014,1/31/2014-1M,D)&amp;gt;0,1,0))&lt;/Q&gt;&lt;R&gt;1&lt;/R&gt;&lt;C&gt;1&lt;/C&gt;&lt;D xsi:type="xsd:double"&gt;30291.608421052635&lt;/D&gt;&lt;/FQL&gt;&lt;FQL&gt;&lt;Q&gt;6798053^^=PAVG(2/28/2014,2/28/2014-1M,,USD) *(P_VOLUME(2/28/2014,2/28/2014-1M))*1000/SUM(IF(PVOL(2/28/2014,2/28/2014-1M,D)&amp;gt;0,1,0))&lt;/Q&gt;&lt;R&gt;1&lt;/R&gt;&lt;C&gt;1&lt;/C&gt;&lt;D xsi:type="xsd:double"&gt;42093.315789473687&lt;/D&gt;&lt;/FQL&gt;&lt;FQL&gt;&lt;Q&gt;B4X6994^^=PAVG(11/30/2013,11/30/2013-1M,,USD) *(P_VOLUME(11/30/2013,11/30/2013-1M))*1000/SUM(IF(PVOL(11/30/2013,11/30/2013-1M,D)&amp;gt;0,1,0))&lt;/Q&gt;&lt;R&gt;1&lt;/R&gt;&lt;C&gt;1&lt;/C&gt;&lt;D xsi:type="xsd:double"&gt;2591659.6190476189&lt;/D&gt;&lt;/FQL&gt;&lt;FQL&gt;&lt;Q&gt;B4X6994^^=PAVG(12/31/2013,12/31/2013-1M,,USD) *(P_VOLUME(12/31/2013,12/31/2013-1M))*1000/SUM(IF(PVOL(12/31/2013,12/31/2013-1M,D)&amp;gt;0,1,0))&lt;/Q&gt;&lt;R&gt;1&lt;/R&gt;&lt;C&gt;1&lt;/C&gt;&lt;D xsi:type="xsd:double"&gt;2986616.9523809524&lt;/D&gt;&lt;/FQL&gt;&lt;FQL&gt;&lt;Q&gt;B4X6994^^=PAVG(1/31/2014,1/31/2014-1M,,USD) *(P_VOLUME(1/31/2014,1/31/2014-1M))*1000/SUM(IF(PVOL(1/31/2014,1/31/2014-1M,D)&amp;gt;0,1,0))&lt;/Q&gt;&lt;R&gt;1&lt;/R&gt;&lt;C&gt;1&lt;/C&gt;&lt;D xsi:type="xsd:double"&gt;8460342.6315789465&lt;/D&gt;&lt;/FQL&gt;&lt;FQL&gt;&lt;Q&gt;B3Y24F5^P_VOLUME(12/01/2013,20131231)&lt;/Q&gt;&lt;R&gt;1&lt;/R&gt;&lt;C&gt;1&lt;/C&gt;&lt;D xsi:type="xsd:double"&gt;4723.018&lt;/D&gt;&lt;/FQL&gt;&lt;FQL&gt;&lt;Q&gt;6782131^^=PAVG(11/30/2013,11/30/2013-1M,,USD) *(P_VOLUME(11/30/2013,11/30/2013-1M))*1000/SUM(IF(PVOL(11/30/2013,11/30/2013-1M,D)&amp;gt;0,1,0))&lt;/Q&gt;&lt;R&gt;1&lt;/R&gt;&lt;C&gt;1&lt;/C&gt;&lt;D xsi:type="xsd:double"&gt;2261557.1428571427&lt;/D&gt;&lt;/FQL&gt;&lt;FQL&gt;&lt;Q&gt;6782131^^=PAVG(12/31/2013,12/31/2013-1M,,USD) *(P_VOLUME(12/31/2013,12/31/2013-1M))*1000/SUM(IF(PVOL(12/31/2013,12/31/2013-1M,D)&amp;gt;0,1,0))&lt;/Q&gt;&lt;R&gt;1&lt;/R&gt;&lt;C&gt;1&lt;/C&gt;&lt;D xsi:type="xsd:double"&gt;1356855.142857143&lt;/D&gt;&lt;/FQL&gt;&lt;FQL&gt;&lt;Q&gt;6782131^^=PAVG(1/31/2014,1/31/2014-1M,,USD) *(P_VOLUME(1/31/2014,1/31/2014-1M))*1000/SUM(IF(PVOL(1/31/2014,1/31/2014-1M,D)&amp;gt;0,1,0))&lt;/Q&gt;&lt;R&gt;1&lt;/R&gt;&lt;C&gt;1&lt;/C&gt;&lt;D xsi:type="xsd:double"&gt;1188774.6315789474&lt;/D&gt;&lt;/FQL&gt;&lt;FQL&gt;&lt;Q&gt;6782131^^=PAVG(2/28/2014,2/28/2014-1M,,USD) *(P_VOLUME(2/28/2014,2/28/2014-1M))*1000/SUM(IF(PVOL(2/28/2014,2/28/2014-1M,D)&amp;gt;0,1,0))&lt;/Q&gt;&lt;R&gt;1&lt;/R&gt;&lt;C&gt;1&lt;/C&gt;&lt;D xsi:type="xsd:double"&gt;835973.89473684214&lt;/D&gt;&lt;/FQL&gt;&lt;FQL&gt;&lt;Q&gt;6621201^^=PAVG(11/30/2013,11/30/2013-1M,,USD) *(P_VOLUME(11/30/2013,11/30/2013-1M))*1000/SUM(IF(PVOL(11/30/2013,11/30/2013-1M,D)&amp;gt;0,1,0))&lt;/Q&gt;&lt;R&gt;1&lt;/R&gt;&lt;C&gt;1&lt;/C&gt;&lt;D xsi:type="xsd:double"&gt;831365.23809523811&lt;/D&gt;&lt;/FQL&gt;&lt;FQL&gt;&lt;Q&gt;B68TN12^P_VOLUME(02/01/2014,20140228)&lt;/Q&gt;&lt;R&gt;1&lt;/R&gt;&lt;C&gt;1&lt;/C&gt;&lt;D xsi:type="xsd:double"&gt;1980.114&lt;/D&gt;&lt;/FQL&gt;&lt;FQL&gt;&lt;Q&gt;6621201^^=PAVG(1/31/2014,1/31/2014-1M,,USD) *(P_VOLUME(1/31/2014,1/31/2014-1M))*1000/SUM(IF(PVOL(1/31/2014,1/31/2014-1M,D)&amp;gt;0,1,0))&lt;/Q&gt;&lt;R&gt;1&lt;/R&gt;&lt;C&gt;1&lt;/C&gt;&lt;D xsi:type="xsd:double"&gt;794930.947368421&lt;/D&gt;&lt;/FQL&gt;&lt;FQL&gt;&lt;Q&gt;6621201^^=PAVG(2/28/2014,2/28/2014-1M,,USD) *(P_VOLUME(2/28/2014,2/28/2014-1M))*1000/SUM(IF(PVOL(2/28/2014,2/28/2014-1M,D)&amp;gt;0,1,0))&lt;/Q&gt;&lt;R&gt;1&lt;/R&gt;&lt;C&gt;1&lt;/C&gt;&lt;D xsi:type="xsd:double"&gt;668184.42105263157&lt;/D&gt;&lt;/FQL&gt;&lt;FQL&gt;&lt;Q&gt;6726418^^=PAVG(11/30/2013,11/30/2013-1M,,USD) *(P_VOLUME(11/30/2013,11/30/2013-1M))*1000/SUM(IF(PVOL(11/30/2013,11/30/2013-1M,D)&amp;gt;0,1,0))&lt;/Q&gt;&lt;R&gt;1&lt;/R&gt;&lt;C&gt;1&lt;/C&gt;&lt;D xsi:type="xsd:double"&gt;369144.92857142858&lt;/D&gt;&lt;/FQL&gt;&lt;FQL&gt;&lt;Q&gt;6726418^^=PAVG(12/31/2013,12/31/2013-1M,,USD) *(P_VOLUME(12/31/2013,12/31/2013-1M))*1000/SUM(IF(PVOL(12/31/2013,12/31/2013-1M,D)&amp;gt;0,1,0))&lt;/Q&gt;&lt;R&gt;1&lt;/R&gt;&lt;C&gt;1&lt;/C&gt;&lt;D xsi:type="xsd:double"&gt;362078.38095238095&lt;/D&gt;&lt;/FQL&gt;&lt;FQL&gt;&lt;Q&gt;6726418^^=PAVG(1/31/2014,1/31/2014-1M,,USD) *(P_VOLUME(1/31/2014,1/31/2014-1M))*1000/SUM(IF(PVOL(1/31/2014,1/31/2014-1M,D)&amp;gt;0,1,0))&lt;/Q&gt;&lt;R&gt;1&lt;/R&gt;&lt;C&gt;1&lt;/C&gt;&lt;D xsi:type="xsd:double"&gt;372844.60526315792&lt;/D&gt;&lt;/FQL&gt;&lt;FQL&gt;&lt;Q&gt;B68TN12^P_VOLUME(10/01/2013,20131031)&lt;/Q&gt;&lt;R&gt;1&lt;/R&gt;&lt;C&gt;1&lt;/C&gt;&lt;D xsi:type="xsd:double"&gt;306.527&lt;/D&gt;&lt;/FQL&gt;&lt;FQL&gt;&lt;Q&gt;6326669^^=PAVG(11/30/2013,11/30/2013-1M,,USD) *(P_VOLUME(11/30/2013,11/30/2013-1M))*1000/SUM(IF(PVOL(11/30/2013,11/30/2013-1M,D)&amp;gt;0,1,0))&lt;/Q&gt;&lt;R&gt;1&lt;/R&gt;&lt;C&gt;1&lt;/C&gt;&lt;D xsi:type="xsd:double"&gt;5063703.333333333&lt;/D&gt;&lt;/FQL&gt;&lt;FQL&gt;&lt;Q&gt;6326669^^=PAVG(12/31/2013,12/31/2013-1M,,USD) *(P_VOLUME(12/31/2013,12/31/2013-1M))*1000/SUM(IF(PVOL(12/31/2013,12/31/2013-1M,D)&amp;gt;0,1,0))&lt;/Q&gt;&lt;R&gt;1&lt;/R&gt;&lt;C&gt;1&lt;/C&gt;&lt;D xsi:type="xsd:double"&gt;6188468.0952380951&lt;/D&gt;&lt;/FQL&gt;&lt;FQL&gt;&lt;Q&gt;6326669^^=PAVG(1/31/2014,1/31/2014-1M,,USD) *(P_VOLUME(1/31/2014,1/31/2014-1M))*1000/SUM(IF(PVOL(1/31/2014,1/31/2014-1M,D)&amp;gt;0,1,0))&lt;/Q&gt;&lt;R&gt;1&lt;/R&gt;&lt;C&gt;1&lt;/C&gt;&lt;D xsi:type="xsd:double"&gt;4549925.2631578948&lt;/D&gt;&lt;/FQL&gt;&lt;FQL&gt;&lt;Q&gt;6326669^^=PAVG(2/28/2014,2/28/2014-1M,,USD) *(P_VOLUME(2/28/2014,2/28/2014-1M))*1000/SUM(IF(PVOL(2/28/2014,2/28/2014-1M,D)&amp;gt;0,1,0))&lt;/Q&gt;&lt;R&gt;1&lt;/R&gt;&lt;C&gt;1&lt;/C&gt;&lt;D xsi:type="xsd:double"&gt;4024535.2631578948&lt;/D&gt;&lt;/FQL&gt;&lt;FQL&gt;&lt;Q&gt;6290719^^=PAVG(11/30/2013,11/30/2013-1M,,USD) *(P_VOLUME(11/30/2013,11/30/2013-1M))*1000/SUM(IF(PVOL(11/30/2013,11/30/2013-1M,D)&amp;gt;0,1,0))&lt;/Q&gt;&lt;R&gt;1&lt;/R&gt;&lt;C&gt;1&lt;/C&gt;&lt;D xsi:type="xsd:double"&gt;838440.19047619053&lt;/D&gt;&lt;/FQL&gt;&lt;FQL&gt;&lt;Q&gt;BJ7BFS1^P_VOLUME(12/01/2013,20131231)&lt;/Q&gt;&lt;R&gt;0&lt;/R&gt;&lt;C&gt;0&lt;/C&gt;&lt;/FQL&gt;&lt;FQL&gt;&lt;Q&gt;6290719^^=PAVG(1/31/2014,1/31/2014-1M,,USD) *(P_VOLUME(1/31/2014,1/31/2014-1M))*1000/SUM(IF(PVOL(1/31/2014,1/31/2014-1M,D)&amp;gt;0,1,0))&lt;/Q&gt;&lt;R&gt;1&lt;/R&gt;&lt;C&gt;1&lt;/C&gt;&lt;D xsi:type="xsd:double"&gt;588624.21052631584&lt;/D&gt;&lt;/FQL&gt;&lt;FQL&gt;&lt;Q&gt;6290719^^=PAVG(2/28/2014,2/28/2014-1M,,USD) *(P_VOLUME(2/28/2014,2/28/2014-1M))*1000/SUM(IF(PVOL(2/28/2014,2/28/2014-1M,D)&amp;gt;0,1,0))&lt;/Q&gt;&lt;R&gt;1&lt;/R&gt;&lt;C&gt;1&lt;/C&gt;&lt;D xsi:type="xsd:double"&gt;1588038.7368421052&lt;/D&gt;&lt;/FQL&gt;&lt;FQL&gt;&lt;Q&gt;6837280^^=PAVG(11/30/2013,11/30/2013-1M,,USD) *(P_VOLUME(11/30/2013,11/30/2013-1M))*1000/SUM(IF(PVOL(11/30/2013,11/30/2013-1M,D)&amp;gt;0,1,0))&lt;/Q&gt;&lt;R&gt;1&lt;/R&gt;&lt;C&gt;1&lt;/C&gt;&lt;D xsi:type="xsd:double"&gt;349065.47619047621&lt;/D&gt;&lt;/FQL&gt;&lt;FQL&gt;&lt;Q&gt;6837280^^=PAVG(12/31/2013,12/31/2013-1M,,USD) *(P_VOLUME(12/31/2013,12/31/2013-1M))*1000/SUM(IF(PVOL(12/31/2013,12/31/2013-1M,D)&amp;gt;0,1,0))&lt;/Q&gt;&lt;R&gt;1&lt;/R&gt;&lt;C&gt;1&lt;/C&gt;&lt;D xsi:type="xsd:double"&gt;366048.45238095237&lt;/D&gt;&lt;/FQL&gt;&lt;FQL&gt;&lt;Q&gt;6837280^^=PAVG(1/31/2014,1/31/2014-1M,,USD) *(P_VOLUME(1/31/2014,1/31/2014-1M))*1000/SUM(IF(PVOL(1/31/2014,1/31/2014-1M,D)&amp;gt;0,1,0))&lt;/Q&gt;&lt;R&gt;1&lt;/R&gt;&lt;C&gt;1&lt;/C&gt;&lt;D xsi:type="xsd:double"&gt;528720.89473684214&lt;/D&gt;&lt;/FQL&gt;&lt;FQL&gt;&lt;Q&gt;B58CR78^P_VOLUME(02/01/2014,20140228)&lt;/Q&gt;&lt;R&gt;1&lt;/R&gt;&lt;C&gt;1&lt;/C&gt;&lt;D xsi:type="xsd:double"&gt;4.343&lt;/D&gt;&lt;/FQL&gt;&lt;FQL&gt;&lt;Q&gt;6036021^^=PAVG(11/30/2013,11/30/2013-1M,,USD) *(P_VOLUME(11/30/2013,11/30/2013-1M))*1000/SUM(IF(PVOL(11/30/2013,11/30/2013-1M,D)&amp;gt;0,1,0))&lt;/Q&gt;&lt;R&gt;1&lt;/R&gt;&lt;C&gt;1&lt;/C&gt;&lt;D xsi:type="xsd:double"&gt;621134.380952381&lt;/D&gt;&lt;/FQL&gt;&lt;FQL&gt;&lt;Q&gt;6036021^^=PAVG(12/31/2013,12/31/2013-1M,,USD) *(P_VOLUME(12/31/2013,12/31/2013-1M))*1000/SUM(IF(PVOL(12/31/2013,12/31/2013-1M,D)&amp;gt;0,1,0))&lt;/Q&gt;&lt;R&gt;1&lt;/R&gt;&lt;C&gt;1&lt;/C&gt;&lt;D xsi:type="xsd:double"&gt;852487.71428571432&lt;/D&gt;&lt;/FQL&gt;&lt;FQL&gt;&lt;Q&gt;6036021^^=PAVG(1/31/2014,1/31/2014-1M,,USD) *(P_VOLUME(1/31/2014,1/31/2014-1M))*1000/SUM(IF(PVOL(1/31/2014,1/31/2014-1M,D)&amp;gt;0,1,0))&lt;/Q&gt;&lt;R&gt;1&lt;/R&gt;&lt;C&gt;1&lt;/C&gt;&lt;D xsi:type="xsd:double"&gt;664020.36842105258&lt;/D&gt;&lt;/FQL&gt;&lt;FQL&gt;&lt;Q&gt;6036021^^=PAVG(2/28/2014,2/28/2014-1M,,USD) *(P_VOLUME(2/28/2014,2/28/2014-1M))*1000/SUM(IF(PVOL(2/28/2014,2/28/2014-1M,D)&amp;gt;0,1,0))&lt;/Q&gt;&lt;R&gt;1&lt;/R&gt;&lt;C&gt;1&lt;/C&gt;&lt;D xsi:type="xsd:double"&gt;483135.5263157895&lt;/D&gt;&lt;/FQL&gt;&lt;FQL&gt;&lt;Q&gt;B2Q63R3^^=PAVG(11/30/2013,11/30/2013-1M,,USD) *(P_VOLUME(11/30/2013,11/30/2013-1M))*1000/SUM(IF(PVOL(11/30/2013,11/30/2013-1M,D)&amp;gt;0,1,0))&lt;/Q&gt;&lt;R&gt;1&lt;/R&gt;&lt;C&gt;1&lt;/C&gt;&lt;D xsi:type="xsd:double"&gt;1927096&lt;/D&gt;&lt;/FQL&gt;&lt;FQL&gt;&lt;Q&gt;B58CR78^P_VOLUME(10/01/2013,20131031)&lt;/Q&gt;&lt;R&gt;1&lt;/R&gt;&lt;C&gt;1&lt;/C&gt;&lt;D xsi:type="xsd:double"&gt;127.566&lt;/D&gt;&lt;/FQL&gt;&lt;FQL&gt;&lt;Q&gt;B2Q63R3^^=PAVG(1/31/2014,1/31/2014-1M,,USD) *(P_VOLUME(1/31/2014,1/31/2014-1M))*1000/SUM(IF(PVOL(1/31/2014,1/31/2014-1M,D)&amp;gt;0,1,0))&lt;/Q&gt;&lt;R&gt;1&lt;/R&gt;&lt;C&gt;1&lt;/C&gt;&lt;D xsi:type="xsd:double"&gt;1748181.3684210526&lt;/D&gt;&lt;/FQL&gt;&lt;FQL&gt;&lt;Q&gt;B2Q63R3^^=PAVG(2/28/2014,2/28/2014-1M,,USD) *(P_VOLUME(2/28/2014,2/28/2014-1M))*1000/SUM(IF(PVOL(2/28/2014,2/28/2014-1M,D)&amp;gt;0,1,0))&lt;/Q&gt;&lt;R&gt;1&lt;/R&gt;&lt;C&gt;1&lt;/C&gt;&lt;D xsi:type="xsd:double"&gt;1266969.0526315789&lt;/D&gt;&lt;/FQL&gt;&lt;FQL&gt;&lt;Q&gt;6321051^^=PAVG(11/30/2013,11/30/2013-1M,,USD) *(P_VOLUME(11/30/2013,11/30/2013-1M))*1000/SUM(IF(PVOL(11/30/2013,11/30/2013-1M,D)&amp;gt;0,1,0))&lt;/Q&gt;&lt;R&gt;1&lt;/R&gt;&lt;C&gt;1&lt;/C&gt;&lt;D xsi:type="xsd:double"&gt;3749566.6666666665&lt;/D&gt;&lt;/FQL&gt;&lt;FQL&gt;&lt;Q&gt;6321051^^=PAVG(12/31/2013,12/31/2013-1M,,USD) *(P_VOLUME(12/31/2013,12/31/2013-1M))*1000/SUM(IF(PVOL(12/31/2013,12/31/2013-1M,D)&amp;gt;0,1,0))&lt;/Q&gt;&lt;R&gt;1&lt;/R&gt;&lt;C&gt;1&lt;/C&gt;&lt;D xsi:type="xsd:double"&gt;4082461.4285714286&lt;/D&gt;&lt;/FQL&gt;&lt;FQL&gt;&lt;Q&gt;6321051^^=PAVG(1/31/2014,1/31/2014-1M,,USD) *(P_VOLUME(1/31/2014,1/31/2014-1M))*1000/SUM(IF(PVOL(1/31/2014,1/31/2014-1M,D)&amp;gt;0,1,0))&lt;/Q&gt;&lt;R&gt;1&lt;/R&gt;&lt;C&gt;1&lt;/C&gt;&lt;D xsi:type="xsd:double"&gt;9961315.7894736845&lt;/D&gt;&lt;/FQL&gt;&lt;FQL&gt;&lt;Q&gt;6494340^P_VOLUME(12/01/2013,20131231)&lt;/Q&gt;&lt;R&gt;1&lt;/R&gt;&lt;C&gt;1&lt;/C&gt;&lt;D xsi:type="xsd:double"&gt;180.677&lt;/D&gt;&lt;/FQL&gt;&lt;FQL&gt;&lt;Q&gt;BB96Z33^^=PAVG(11/30/2013,11/30/2013-1M,,USD) *(P_VOLUME(11/30/2013,11/30/2013-1M))*1000/SUM(IF(PVOL(11/30/2013,11/30/2013-1M,D)&amp;gt;0,1,0))&lt;/Q&gt;&lt;R&gt;1&lt;/R&gt;&lt;C&gt;1&lt;/C&gt;&lt;D xsi:type="xsd:double"&gt;1957550.4761904762&lt;/D&gt;&lt;/FQL&gt;&lt;FQL&gt;&lt;Q&gt;BB96Z33^^=PAVG(12/31/2013,12/31/2013-1M,,USD) *(P_VOLUME(12/31/2013,12/31/2013-1M))*1000/SUM(IF(PVOL(12/31/2013,12/31/2013-1M,D)&amp;gt;0,1,0))&lt;/Q&gt;&lt;R&gt;1&lt;/R&gt;&lt;C&gt;1&lt;/C&gt;&lt;D xsi:type="xsd:double"&gt;1722083.3333333333&lt;/D&gt;&lt;/FQL&gt;&lt;FQL&gt;&lt;Q&gt;BB96Z33^^=PAVG(1/31/2014,1/31/2014-1M,,USD) *(P_VOLUME(1/31/2014,1/31/2014-1M))*1000/SUM(IF(PVOL(1/31/2014,1/31/2014-1M,D)&amp;gt;0,1,0))&lt;/Q&gt;&lt;R&gt;1&lt;/R&gt;&lt;C&gt;1&lt;/C&gt;&lt;D xsi:type="xsd:double"&gt;3119682.7368421052&lt;/D&gt;&lt;/FQL&gt;&lt;FQL&gt;&lt;Q&gt;BB96Z33^^=PAVG(2/28/2014,2/28/2014-1M,,USD) *(P_VOLUME(2/28/2014,2/28/2014-1M))*1000/SUM(IF(PVOL(2/28/2014,2/28/2014-1M,D)&amp;gt;0,1,0))&lt;/Q&gt;&lt;R&gt;1&lt;/R&gt;&lt;C&gt;1&lt;/C&gt;&lt;D xsi:type="xsd:double"&gt;2497851.1578947366&lt;/D&gt;&lt;/FQL&gt;&lt;FQL&gt;&lt;Q&gt;6540492^^=PAVG(11/30/2013,11/30/2013-1M,,USD) *(P_VOLUME(11/30/2013,11/30/2013-1M))*1000/SUM(IF(PVOL(11/30/2013,11/30/2013-1M,D)&amp;gt;0,1,0))&lt;/Q&gt;&lt;R&gt;1&lt;/R&gt;&lt;C&gt;1&lt;/C&gt;&lt;D xsi:type="xsd:double"&gt;2307642.4761904762&lt;/D&gt;&lt;/FQL&gt;&lt;FQL&gt;&lt;Q&gt;B6QTCH3^P_VOLUME(02/01/2014,20140228)&lt;/Q&gt;&lt;R&gt;1&lt;/R&gt;&lt;C&gt;1&lt;/C&gt;&lt;D xsi:type="xsd:double"&gt;7651.847&lt;/D&gt;&lt;/FQL&gt;&lt;FQL&gt;&lt;Q&gt;6540492^^=PAVG(1/31/2014,1/31/2014-1M,,USD) *(P_VOLUME(1/31/2014,1/31/2014-1M))*1000/SUM(IF(PVOL(1/31/2014,1/31/2014-1M,D)&amp;gt;0,1,0))&lt;/Q&gt;&lt;R&gt;1&lt;/R&gt;&lt;C&gt;1&lt;/C&gt;&lt;D xsi:type="xsd:double"&gt;3175082.7368421052&lt;/D&gt;&lt;/FQL&gt;&lt;FQL&gt;&lt;Q&gt;6540492^^=PAVG(2/28/2014,2/28/2014-1M,,USD) *(P_VOLUME(2/28/2014,2/28/2014-1M))*1000/SUM(IF(PVOL(2/28/2014,2/28/2014-1M,D)&amp;gt;0,1,0))&lt;/Q&gt;&lt;R&gt;1&lt;/R&gt;&lt;C&gt;1&lt;/C&gt;&lt;D xsi:type="xsd:double"&gt;3102993.8947368423&lt;/D&gt;&lt;/FQL&gt;&lt;FQL&gt;&lt;Q&gt;B0P5XC2^^=PAVG(11/30/2013,11/30/2013-1M,,USD) *(P_VOLUME(11/30/2013,11/30/2013-1M))*1000/SUM(IF(PVOL(11/30/2013,11/30/2013-1M,D)&amp;gt;0,1,0))&lt;/Q&gt;&lt;R&gt;1&lt;/R&gt;&lt;C&gt;1&lt;/C&gt;&lt;D xsi:type="xsd:double"&gt;5300722.3809523806&lt;/D&gt;&lt;/FQL&gt;&lt;FQL&gt;&lt;Q&gt;B0P5XC2^^=PAVG(12/31/2013,12/31/2013-1M,,USD) *(P_VOLUME(12/31/2013,12/31/2013-1M))*1000/SUM(IF(PVOL(12/31/2013,12/31/2013-1M,D)&amp;gt;0,1,0))&lt;/Q&gt;&lt;R&gt;1&lt;/R&gt;&lt;C&gt;1&lt;/C&gt;&lt;D xsi:type="xsd:double"&gt;2895532.7619047621&lt;/D&gt;&lt;/FQL&gt;&lt;FQL&gt;&lt;Q&gt;B0P5XC2^^=PAVG(1/31/2014,1/31/2014-1M,,USD) *(P_VOLUME(1/31/2014,1/31/2014-1M))*1000/SUM(IF(PVOL(1/31/2014,1/31/2014-1M,D)&amp;gt;0,1,0))&lt;/Q&gt;&lt;R&gt;1&lt;/R&gt;&lt;C&gt;1&lt;/C&gt;&lt;D xsi:type="xsd:double"&gt;4522510.7368421052&lt;/D&gt;&lt;/FQL&gt;&lt;FQL&gt;&lt;Q&gt;B6QTCH3^P_VOLUME(10/01/2013,20131031)&lt;/Q&gt;&lt;R&gt;1&lt;/R&gt;&lt;C&gt;1&lt;/C&gt;&lt;D xsi:type="xsd:double"&gt;5852.233&lt;/D&gt;&lt;/FQL&gt;&lt;FQL&gt;&lt;Q&gt;6155227^^=PAVG(11/30/2013,11/30/2013-1M,,USD) *(P_VOLUME(11/30/2013,11/30/2013-1M))*1000/SUM(IF(PVOL(11/30/2013,11/30/2013-1M,D)&amp;gt;0,1,0))&lt;/Q&gt;&lt;R&gt;1&lt;/R&gt;&lt;C&gt;1&lt;/C&gt;&lt;D xsi:type="xsd:double"&gt;1461586.6666666667&lt;/D&gt;&lt;/FQL&gt;&lt;FQL&gt;&lt;Q&gt;6155227^^=PAVG(12/31/2013,12/31/2013-1M,,USD) *(P_VOLUME(12/31/2013,12/31/2013-1M))*1000/SUM(IF(PVOL(12/31/2013,12/31/2013-1M,D)&amp;gt;0,1,0))&lt;/Q&gt;&lt;R&gt;1&lt;/R&gt;&lt;C&gt;1&lt;/C&gt;&lt;D xsi:type="xsd:double"&gt;1870433.3333333333&lt;/D&gt;&lt;/FQL&gt;&lt;FQL&gt;&lt;Q&gt;6155227^^=PAVG(1/31/2014,1/31/2014-1M,,USD) *(P_VOLUME(1/31/2014,1/31/2014-1M))*1000/SUM(IF(PVOL(1/31/2014,1/31/2014-1M,D)&amp;gt;0,1,0))&lt;/Q&gt;&lt;R&gt;1&lt;/R&gt;&lt;C&gt;1&lt;/C&gt;&lt;D xsi:type="xsd:double"&gt;1951284&lt;/D&gt;&lt;/FQL&gt;&lt;FQL&gt;&lt;Q&gt;6155227^^=PAVG(2/28/2014,2/28/2014-1M,,USD) *(P_VOLUME(2/28/2014,2/28/2014-1M))*1000/SUM(IF(PVOL(2/28/2014,2/28/2014-1M,D)&amp;gt;0,1,0))&lt;/Q&gt;&lt;R&gt;1&lt;/R&gt;&lt;C&gt;1&lt;/C&gt;&lt;D xsi:type="xsd:double"&gt;1640425.2631578948&lt;/D&gt;&lt;/FQL&gt;&lt;FQL&gt;&lt;Q&gt;6113612^^=PAVG(11/30/2013,11/30/2013-1M,,USD) *(P_VOLUME(11/30/2013,11/30/2013-1M))*1000/SUM(IF(PVOL(11/30/2013,11/30/2013-1M,D)&amp;gt;0,1,0))&lt;/Q&gt;&lt;R&gt;1&lt;/R&gt;&lt;C&gt;1&lt;/C&gt;&lt;D xsi:type="xsd:double"&gt;1557503.7142857143&lt;/D&gt;&lt;/FQL&gt;&lt;FQL&gt;&lt;Q&gt;6520966^P_VOLUME(12/01/2013,20131231)&lt;/Q&gt;&lt;R&gt;1&lt;/R&gt;&lt;C&gt;1&lt;/C&gt;&lt;D xsi:type="xsd:double"&gt;444.913&lt;/D&gt;&lt;/FQL&gt;&lt;FQL&gt;&lt;Q&gt;6113612^^=PAVG(1/31/2014,1/31/2014-1M,,USD) *(P_VOLUME(1/31/2014,1/31/2014-1M))*1000/SUM(IF(PVOL(1/31/2014,1/31/2014-1M,D)&amp;gt;0,1,0))&lt;/Q&gt;&lt;R&gt;1&lt;/R&gt;&lt;C&gt;1&lt;/C&gt;&lt;D xsi:type="xsd:double"&gt;2075163.5789473683&lt;/D&gt;&lt;/FQL&gt;&lt;FQL&gt;&lt;Q&gt;6113612^^=PAVG(2/28/2014,2/28/2014-1M,,USD) *(P_VOLUME(2/28/2014,2/28/2014-1M))*1000/SUM(IF(PVOL(2/28/2014,2/28/2014-1M,D)&amp;gt;0,1,0))&lt;/Q&gt;&lt;R&gt;1&lt;/R&gt;&lt;C&gt;1&lt;/C&gt;&lt;D xsi:type="xsd:double"&gt;2397732.6315789474&lt;/D&gt;&lt;/FQL&gt;&lt;FQL&gt;&lt;Q&gt;B0105T2^^=PAVG(11/30/2013,11/30/2013-1M,,USD) *(P_VOLUME(11/30/2013,11/30/2013-1M))*1000/SUM(IF(PVOL(11/30/2013,11/30/2013-1M,D)&amp;gt;0,1,0))&lt;/Q&gt;&lt;R&gt;1&lt;/R&gt;&lt;C&gt;1&lt;/C&gt;&lt;D xsi:type="xsd:double"&gt;3574867.6190476189&lt;/D&gt;&lt;/FQL&gt;&lt;FQL&gt;&lt;Q&gt;B0105T2^^=PAVG(12/31/2013,12/31/2013-1M,,USD) *(P_VOLUME(12/31/2013,12/31/2013-1M))*1000/SUM(IF(PVOL(12/31/2013,12/31/2013-1M,D)&amp;gt;0,1,0))&lt;/Q&gt;&lt;R&gt;1&lt;/R&gt;&lt;C&gt;1&lt;/C&gt;&lt;D xsi:type="xsd:double"&gt;3871566.1904761903&lt;/D&gt;&lt;/FQL&gt;&lt;FQL&gt;&lt;Q&gt;B0105T2^^=PAVG(1/31/2014,1/31/2014-1M,,USD) *(P_VOLUME(1/31/2014,1/31/2014-1M))*1000/SUM(IF(PVOL(1/31/2014,1/31/2014-1M,D)&amp;gt;0,1,0))&lt;/Q&gt;&lt;R&gt;1&lt;/R&gt;&lt;C&gt;1&lt;/C&gt;&lt;D xsi:type="xsd:double"&gt;4826103.6842105268&lt;/D&gt;&lt;/FQL&gt;&lt;FQL&gt;&lt;Q&gt;B67FNW2^P_VOLUME(02/01/2014,20140228)&lt;/Q&gt;&lt;R&gt;1&lt;/R&gt;&lt;C&gt;1&lt;/C&gt;&lt;D xsi:type="xsd:double"&gt;341.684&lt;/D&gt;&lt;/FQL&gt;&lt;FQL&gt;&lt;Q&gt;6172691^^=PAVG(11/30/2013,11/30/2013-1M,,USD) *(P_VOLUME(11/30/2013,11/30/2013-1M))*1000/SUM(IF(PVOL(11/30/2013,11/30/2013-1M,D)&amp;gt;0,1,0))&lt;/Q&gt;&lt;R&gt;1&lt;/R&gt;&lt;C&gt;1&lt;/C&gt;&lt;D xsi:type="xsd:double"&gt;3934260.1904761903&lt;/D&gt;&lt;/FQL&gt;&lt;FQL&gt;&lt;Q&gt;6172691^^=PAVG(12/31/2013,12/31/2013-1M,,USD) *(P_VOLUME(12/31/2013,12/31/2013-1M))*1000/SUM(IF(PVOL(12/31/2013,12/31/2013-1M,D)&amp;gt;0,1,0))&lt;/Q&gt;&lt;R&gt;1&lt;/R&gt;&lt;C&gt;1&lt;/C&gt;&lt;D xsi:type="xsd:double"&gt;6260250&lt;/D&gt;&lt;/FQL&gt;&lt;FQL&gt;&lt;Q&gt;6172691^^=PAVG(1/31/2014,1/31/2014-1M,,USD) *(P_VOLUME(1/31/2014,1/31/2014-1M))*1000/SUM(IF(PVOL(1/31/2014,1/31/2014-1M,D)&amp;gt;0,1,0))&lt;/Q&gt;&lt;R&gt;1&lt;/R&gt;&lt;C&gt;1&lt;/C&gt;&lt;D xsi:type="xsd:double"&gt;4563871.0526315793&lt;/D&gt;&lt;/FQL&gt;&lt;FQL&gt;&lt;Q&gt;6172691^^=PAVG(2/28/2014,2/28/2014-1M,,USD) *(P_VOLUME(2/28/2014,2/28/2014-1M))*1000/SUM(IF(PVOL(2/28/2014,2/28/2014-1M,D)&amp;gt;0,1,0))&lt;/Q&gt;&lt;R&gt;1&lt;/R&gt;&lt;C&gt;1&lt;/C&gt;&lt;D xsi:type="xsd:double"&gt;5079971.5789473681&lt;/D&gt;&lt;/FQL&gt;&lt;FQL&gt;&lt;Q&gt;6212564^^=PAVG(11/30/2013,11/30/2013-1M,,USD) *(P_VOLUME(11/30/2013,11/30/2013-1M))*1000/SUM(IF(PVOL(11/30/2013,11/30/2013-1M,D)&amp;gt;0,1,0))&lt;/Q&gt;&lt;R&gt;1&lt;/R&gt;&lt;C&gt;1&lt;/C&gt;&lt;D xsi:type="xsd:double"&gt;862452.09523809527&lt;/D&gt;&lt;/FQL&gt;&lt;FQL&gt;&lt;Q&gt;B67FNW2^P_VOLUME(10/01/2013,20131031)&lt;/Q&gt;&lt;R&gt;1&lt;/R&gt;&lt;C&gt;1&lt;/C&gt;&lt;D xsi:type="xsd:double"&gt;316.204&lt;/D&gt;&lt;/FQL&gt;&lt;FQL&gt;&lt;Q&gt;6212564^^=PAVG(1/31/2014,1/31/2014-1M,,USD) *(P_VOLUME(1/31/2014,1/31/2014-1M))*1000/SUM(IF(PVOL(1/31/2014,1/31/2014-1M,D)&amp;gt;0,1,0))&lt;/Q&gt;&lt;R&gt;1&lt;/R&gt;&lt;C&gt;1&lt;/C&gt;&lt;D xsi:type="xsd:double"&gt;725971&lt;/D&gt;&lt;/FQL&gt;&lt;FQL&gt;&lt;Q&gt;6212564^^=PAVG(2/28/2014,2/28/2014-1M,,USD) *(P_VOLUME(2/28/2014,2/28/2014-1M))*1000/SUM(IF(PVOL(2/28/2014,2/28/2014-1M,D)&amp;gt;0,1,0))&lt;/Q&gt;&lt;R&gt;1&lt;/R&gt;&lt;C&gt;1&lt;/C&gt;&lt;D xsi:type="xsd:double"&gt;630499.42105263157&lt;/D&gt;&lt;/FQL&gt;&lt;FQL&gt;&lt;Q&gt;B3BDFS1^^=PAVG(11/30/2013,11/30/2013-1M,,USD) *(P_VOLUME(11/30/2013,11/30/2013-1M))*1000/SUM(IF(PVOL(11/30/2013,11/30/2013-1M,D)&amp;gt;0,1,0))&lt;/Q&gt;&lt;R&gt;1&lt;/R&gt;&lt;C&gt;1&lt;/C&gt;&lt;D xsi:type="xsd:double"&gt;6099746.19047619&lt;/D&gt;&lt;/FQL&gt;&lt;FQL&gt;&lt;Q&gt;B3BDFS1^^=PAVG(12/31/2013,12/31/2013-1M,,USD) *(P_VOLUME(12/31/2013,12/31/2013-1M))*1000/SUM(IF(PVOL(12/31/2013,12/31/2013-1M,D)&amp;gt;0,1,0))&lt;/Q&gt;&lt;R&gt;1&lt;/R&gt;&lt;C&gt;1&lt;/C&gt;&lt;D xsi:type="xsd:double"&gt;3766536.1904761903&lt;/D&gt;&lt;/FQL&gt;&lt;FQL&gt;&lt;Q&gt;B3BDFS1^^=PAVG(1/31/2014,1/31/2014-1M,,USD) *(P_VOLUME(1/31/2014,1/31/2014-1M))*1000/SUM(IF(PVOL(1/31/2014,1/31/2014-1M,D)&amp;gt;0,1,0))&lt;/Q&gt;&lt;R&gt;1&lt;/R&gt;&lt;C&gt;1&lt;/C&gt;&lt;D xsi:type="xsd:double"&gt;4416317.3684210526&lt;/D&gt;&lt;/FQL&gt;&lt;FQL&gt;&lt;Q&gt;B5MDWL6^P_VOLUME(12/01/2013,20131231)&lt;/Q&gt;&lt;R&gt;1&lt;/R&gt;&lt;C&gt;1&lt;/C&gt;&lt;D xsi:type="xsd:double"&gt;1066.314&lt;/D&gt;&lt;/FQL&gt;&lt;FQL&gt;&lt;Q&gt;6450858^^=PAVG(11/30/2013,11/30/2013-1M,,USD) *(P_VOLUME(11/30/2013,11/30/2013-1M))*1000/SUM(IF(PVOL(11/30/2013,11/30/2013-1M,D)&amp;gt;0,1,0))&lt;/Q&gt;&lt;R&gt;1&lt;/R&gt;&lt;C&gt;1&lt;/C&gt;&lt;D xsi:type="xsd:double"&gt;3530357.1428571427&lt;/D&gt;&lt;/FQL&gt;&lt;FQL&gt;&lt;Q&gt;6450858^^=PAVG(12/31/2013,12/31/2013-1M,,USD) *(P_VOLUME(12/31/2013,12/31/2013-1M))*1000/SUM(IF(PVOL(12/31/2013,12/31/2013-1M,D)&amp;gt;0,1,0))&lt;/Q&gt;&lt;R&gt;1&lt;/R&gt;&lt;C&gt;1&lt;/C&gt;&lt;D xsi:type="xsd:double"&gt;2343619.8095238097&lt;/D&gt;&lt;/FQL&gt;&lt;FQL&gt;&lt;Q&gt;6450858^^=PAVG(1/31/2014,1/31/2014-1M,,USD) *(P_VOLUME(1/31/2014,1/31/2014-1M))*1000/SUM(IF(PVOL(1/31/2014,1/31/2014-1M,D)&amp;gt;0,1,0))&lt;/Q&gt;&lt;R&gt;1&lt;/R&gt;&lt;C&gt;1&lt;/C&gt;&lt;D xsi:type="xsd:double"&gt;2870978.3157894737&lt;/D&gt;&lt;/FQL&gt;&lt;FQL&gt;&lt;Q&gt;6450858^^=PAVG(2/28/2014,2/28/2014-1M,,USD) *(P_VOLUME(2/28/2014,2/28/2014-1M))*1000/SUM(IF(PVOL(2/28/2014,2/28/2014-1M,D)&amp;gt;0,1,0))&lt;/Q&gt;&lt;R&gt;1&lt;/R&gt;&lt;C&gt;1&lt;/C&gt;&lt;D xsi:type="xsd:double"&gt;2947176.3157894737&lt;/D&gt;&lt;/FQL&gt;&lt;FQL&gt;&lt;Q&gt;6203869^^=PAVG(11/30/2013,11/30/2013-1M,,USD) *(P_VOLUME(11/30/2013,11/30/2013-1M))*1000/SUM(IF(PVOL(11/30/2013,11/30/2013-1M,D)&amp;gt;0,1,0))&lt;/Q&gt;&lt;R&gt;1&lt;/R&gt;&lt;C&gt;1&lt;/C&gt;&lt;D xsi:type="xsd:double"&gt;4892257.1428571427&lt;/D&gt;&lt;/FQL&gt;&lt;FQL&gt;&lt;Q&gt;B15C6D2^P_VOLUME(02/01/2014,20140228)&lt;/Q&gt;&lt;R&gt;1&lt;/R&gt;&lt;C&gt;1&lt;/C&gt;&lt;D xsi:type="xsd:double"&gt;1070.416&lt;/D&gt;&lt;/FQL&gt;&lt;FQL&gt;&lt;Q&gt;6203869^^=PAVG(1/31/2014,1/31/2014-1M,,USD) *(P_VOLUME(1/31/2014,1/31/2014-1M))*1000/SUM(IF(PVOL(1/31/2014,1/31/2014-1M,D)&amp;gt;0,1,0))&lt;/Q&gt;&lt;R&gt;1&lt;/R&gt;&lt;C&gt;1&lt;/C&gt;&lt;D xsi:type="xsd:double"&gt;3047040&lt;/D&gt;&lt;/FQL&gt;&lt;FQL&gt;&lt;Q&gt;6203869^^=PAVG(2/28/2014,2/28/2014-1M,,USD) *(P_VOLUME(2/28/2014,2/28/2014-1M))*1000/SUM(IF(PVOL(2/28/2014,2/28/2014-1M,D)&amp;gt;0,1,0))&lt;/Q&gt;&lt;R&gt;1&lt;/R&gt;&lt;C&gt;1&lt;/C&gt;&lt;D xsi:type="xsd:double"&gt;2863573.6842105263&lt;/D&gt;&lt;/FQL&gt;&lt;FQL&gt;&lt;Q&gt;B1GN4B8^^=PAVG(11/30/2013,11/30/2013-1M,,USD) *(P_VOLUME(11/30/2013,11/30/2013-1M))*1000/SUM(IF(PVOL(11/30/2013,11/30/2013-1M,D)&amp;gt;0,1,0))&lt;/Q&gt;&lt;R&gt;1&lt;/R&gt;&lt;C&gt;1&lt;/C&gt;&lt;D xsi:type="xsd:double"&gt;18892042.857142858&lt;/D&gt;&lt;/FQL&gt;&lt;FQL&gt;&lt;Q&gt;B1GN4B8^^=PAVG(12/31/2013,12/31/2013-1M,,USD) *(P_VOLUME(12/31/2013,12/31/2013-1M))*1000/SUM(IF(PVOL(12/31/2013,12/31/2013-1M,D)&amp;gt;0,1,0))&lt;/Q&gt;&lt;R&gt;1&lt;/R&gt;&lt;C&gt;1&lt;/C&gt;&lt;D xsi:type="xsd:double"&gt;11163606.19047619&lt;/D&gt;&lt;/FQL&gt;&lt;FQL&gt;&lt;Q&gt;B1GN4B8^^=PAVG(1/31/2014,1/31/2014-1M,,USD) *(P_VOLUME(1/31/2014,1/31/2014-1M))*1000/SUM(IF(PVOL(1/31/2014,1/31/2014-1M,D)&amp;gt;0,1,0))&lt;/Q&gt;&lt;R&gt;1&lt;/R&gt;&lt;C&gt;1&lt;/C&gt;&lt;D xsi:type="xsd:double"&gt;15598628.947368421&lt;/D&gt;&lt;/FQL&gt;&lt;FQL&gt;&lt;Q&gt;B15C6D2^P_VOLUME(10/01/2013,20131031)&lt;/Q&gt;&lt;R&gt;1&lt;/R&gt;&lt;C&gt;1&lt;/C&gt;&lt;D xsi:type="xsd:double"&gt;1496.017&lt;/D&gt;&lt;/FQL&gt;&lt;FQL&gt;&lt;Q&gt;6146083^^=PAVG(11/30/2013,11/30/2013-1M,,USD) *(P_VOLUME(11/30/2013,11/30/2013-1M))*1000/SUM(IF(PVOL(11/30/2013,11/30/2013-1M,D)&amp;gt;0,1,0))&lt;/Q&gt;&lt;R&gt;1&lt;/R&gt;&lt;C&gt;1&lt;/C&gt;&lt;D xsi:type="xsd:double"&gt;632975&lt;/D&gt;&lt;/FQL&gt;&lt;FQL&gt;&lt;Q&gt;6146083^^=PAVG(12/31/2013,12/31/2013-1M,,USD) *(P_VOLUME(12/31/2013,12/31/2013-1M))*1000/SUM(IF(PVOL(12/31/2013,12/31/2013-1M,D)&amp;gt;0,1,0))&lt;/Q&gt;&lt;R&gt;1&lt;/R&gt;&lt;C&gt;1&lt;/C&gt;&lt;D xsi:type="xsd:double"&gt;542219.380952381&lt;/D&gt;&lt;/FQL&gt;&lt;FQL&gt;&lt;Q&gt;6146083^^=PAVG(1/31/2014,1/31/2014-1M,,USD) *(P_VOLUME(1/31/2014,1/31/2014-1M))*1000/SUM(IF(PVOL(1/31/2014,1/31/2014-1M,D)&amp;gt;0,1,0))&lt;/Q&gt;&lt;R&gt;1&lt;/R&gt;&lt;C&gt;1&lt;/C&gt;&lt;D xsi:type="xsd:double"&gt;305567.10526315792&lt;/D&gt;&lt;/FQL&gt;&lt;FQL&gt;&lt;Q&gt;6146083^^=PAVG(2/28/2014,2/28/2014-1M,,USD) *(P_VOLUME(2/28/2014,2/28/2014-1M))*1000/SUM(IF(PVOL(2/28/2014,2/28/2014-1M,D)&amp;gt;0,1,0))&lt;/Q&gt;&lt;R&gt;1&lt;/R&gt;&lt;C&gt;1&lt;/C&gt;&lt;D xsi:type="xsd:double"&gt;358676.57894736843&lt;/D&gt;&lt;/FQL&gt;&lt;FQL&gt;&lt;Q&gt;6407713^^=PAVG(11/30/2013,11/30/2013-1M,,USD) *(P_VOLUME(11/30/2013,11/30/2013-1M))*1000/SUM(IF(PVOL(11/30/2013,11/30/2013-1M,D)&amp;gt;0,1,0))&lt;/Q&gt;&lt;R&gt;1&lt;/R&gt;&lt;C&gt;1&lt;/C&gt;&lt;D xsi:type="xsd:double"&gt;814498.09523809527&lt;/D&gt;&lt;/FQL&gt;&lt;FQL&gt;&lt;Q&gt;B4KMH46^P_VOLUME(12/01/2013,20131231)&lt;/Q&gt;&lt;R&gt;1&lt;/R&gt;&lt;C&gt;1&lt;/C&gt;&lt;D xsi:type="xsd:double"&gt;788.493&lt;/D&gt;&lt;/FQL&gt;&lt;FQL&gt;&lt;Q&gt;6407713^^=PAVG(1/31/2014,1/31/2014-1M,,USD) *(P_VOLUME(1/31/2014,1/31/2014-1M))*1000/SUM(IF(PVOL(1/31/2014,1/31/2014-1M,D)&amp;gt;0,1,0))&lt;/Q&gt;&lt;R&gt;1&lt;/R&gt;&lt;C&gt;1&lt;/C&gt;&lt;D xsi:type="xsd:double"&gt;894228.52631578944&lt;/D&gt;&lt;/FQL&gt;&lt;FQL&gt;&lt;Q&gt;6407713^^=PAVG(2/28/2014,2/28/2014-1M,,USD) *(P_VOLUME(2/28/2014,2/28/2014-1M))*1000/SUM(IF(PVOL(2/28/2014,2/28/2014-1M,D)&amp;gt;0,1,0))&lt;/Q&gt;&lt;R&gt;1&lt;/R&gt;&lt;C&gt;1&lt;/C&gt;&lt;D xsi:type="xsd:double"&gt;1366205.3684210526&lt;/D&gt;&lt;/FQL&gt;&lt;FQL&gt;&lt;Q&gt;6489261^^=PAVG(11/30/2013,11/30/2013-1M,,USD) *(P_VOLUME(11/30/2013,11/30/2013-1M))*1000/SUM(IF(PVOL(11/30/2013,11/30/2013-1M,D)&amp;gt;0,1,0))&lt;/Q&gt;&lt;R&gt;1&lt;/R&gt;&lt;C&gt;1&lt;/C&gt;&lt;D xsi:type="xsd:double"&gt;536451.90476190473&lt;/D&gt;&lt;/FQL&gt;&lt;FQL&gt;&lt;Q&gt;6489261^^=PAVG(12/31/2013,12/31/2013-1M,,USD) *(P_VOLUME(12/31/2013,12/31/2013-1M))*1000/SUM(IF(PVOL(12/31/2013,12/31/2013-1M,D)&amp;gt;0,1,0))&lt;/Q&gt;&lt;R&gt;1&lt;/R&gt;&lt;C&gt;1&lt;/C&gt;&lt;D xsi:type="xsd:double"&gt;1924963.0476190476&lt;/D&gt;&lt;/FQL&gt;&lt;FQL&gt;&lt;Q&gt;6489261^^=PAVG(1/31/2014,1/31/2014-1M,,USD) *(P_VOLUME(1/31/2014,1/31/2014-1M))*1000/SUM(IF(PVOL(1/31/2014,1/31/2014-1M,D)&amp;gt;0,1,0))&lt;/Q&gt;&lt;R&gt;1&lt;/R&gt;&lt;C&gt;1&lt;/C&gt;&lt;D xsi:type="xsd:double"&gt;485878.33333333331&lt;/D&gt;&lt;/FQL&gt;&lt;FQL&gt;&lt;Q&gt;B4YPS04^P_VOLUME(02/01/2014,20140228)&lt;/Q&gt;&lt;R&gt;1&lt;/R&gt;&lt;C&gt;1&lt;/C&gt;&lt;D xsi:type="xsd:double"&gt;1292.667&lt;/D&gt;&lt;/FQL&gt;&lt;FQL&gt;&lt;Q&gt;6419451^^=PAVG(11/30/2013,11/30/2013-1M,,USD) *(P_VOLUME(11/30/2013,11/30/2013-1M))*1000/SUM(IF(PVOL(11/30/2013,11/30/2013-1M,D)&amp;gt;0,1,0))&lt;/Q&gt;&lt;R&gt;1&lt;/R&gt;&lt;C&gt;1&lt;/C&gt;&lt;D xsi:type="xsd:double"&gt;505254.09523809527&lt;/D&gt;&lt;/FQL&gt;&lt;FQL&gt;&lt;Q&gt;6419451^^=PAVG(12/31/2013,12/31/2013-1M,,USD) *(P_VOLUME(12/31/2013,12/31/2013-1M))*1000/SUM(IF(PVOL(12/31/2013,12/31/2013-1M,D)&amp;gt;0,1,0))&lt;/Q&gt;&lt;R&gt;1&lt;/R&gt;&lt;C&gt;1&lt;/C&gt;&lt;D xsi:type="xsd:double"&gt;378736.11904761905&lt;/D&gt;&lt;/FQL&gt;&lt;FQL&gt;&lt;Q&gt;6419451^^=PAVG(1/31/2014,1/31/2014-1M,,USD) *(P_VOLUME(1/31/2014,1/31/2014-1M))*1000/SUM(IF(PVOL(1/31/2014,1/31/2014-1M,D)&amp;gt;0,1,0))&lt;/Q&gt;&lt;R&gt;1&lt;/R&gt;&lt;C&gt;1&lt;/C&gt;&lt;D xsi:type="xsd:double"&gt;804276.57894736843&lt;/D&gt;&lt;/FQL&gt;&lt;FQL&gt;&lt;Q&gt;6419451^^=PAVG(2/28/2014,2/28/2014-1M,,USD) *(P_VOLUME(2/28/2014,2/28/2014-1M))*1000/SUM(IF(PVOL(2/28/2014,2/28/2014-1M,D)&amp;gt;0,1,0))&lt;/Q&gt;&lt;R&gt;1&lt;/R&gt;&lt;C&gt;1&lt;/C&gt;&lt;D xsi:type="xsd:double"&gt;873315.68421052629&lt;/D&gt;&lt;/FQL&gt;&lt;FQL&gt;&lt;Q&gt;6497134^^=PAVG(11/30/2013,11/30/2013-1M,,USD) *(P_VOLUME(11/30/2013,11/30/2013-1M))*1000/SUM(IF(PVOL(11/30/2013,11/30/2013-1M,D)&amp;gt;0,1,0))&lt;/Q&gt;&lt;R&gt;1&lt;/R&gt;&lt;C&gt;1&lt;/C&gt;&lt;D xsi:type="xsd:double"&gt;590212.619047619&lt;/D&gt;&lt;/FQL&gt;&lt;FQL&gt;&lt;Q&gt;B4YPS04^P_VOLUME(10/01/2013,20131031)&lt;/Q&gt;&lt;R&gt;1&lt;/R&gt;&lt;C&gt;1&lt;/C&gt;&lt;D xsi:type="xsd:double"&gt;322.56600000000003&lt;/D&gt;&lt;/FQL&gt;&lt;FQL&gt;&lt;Q&gt;6497134^^=PAVG(1/31/2014,1/31/2014-1M,,USD) *(P_VOLUME(1/31/2014,1/31/2014-1M))*1000/SUM(IF(PVOL(1/31/2014,1/31/2014-1M,D)&amp;gt;0,1,0))&lt;/Q&gt;&lt;R&gt;1&lt;/R&gt;&lt;C&gt;1&lt;/C&gt;&lt;D xsi:type="xsd:double"&gt;4890</t>
        </r>
      </text>
    </comment>
    <comment ref="A45" authorId="0" shapeId="0">
      <text>
        <r>
          <rPr>
            <b/>
            <sz val="9"/>
            <color indexed="81"/>
            <rFont val="Tahoma"/>
            <family val="2"/>
          </rPr>
          <t>03.31578947371&lt;/D&gt;&lt;/FQL&gt;&lt;FQL&gt;&lt;Q&gt;6497134^^=PAVG(2/28/2014,2/28/2014-1M,,USD) *(P_VOLUME(2/28/2014,2/28/2014-1M))*1000/SUM(IF(PVOL(2/28/2014,2/28/2014-1M,D)&amp;gt;0,1,0))&lt;/Q&gt;&lt;R&gt;1&lt;/R&gt;&lt;C&gt;1&lt;/C&gt;&lt;D xsi:type="xsd:double"&gt;2281636.3157894737&lt;/D&gt;&lt;/FQL&gt;&lt;FQL&gt;&lt;Q&gt;6276117^^=PAVG(11/30/2013,11/30/2013-1M,,USD) *(P_VOLUME(11/30/2013,11/30/2013-1M))*1000/SUM(IF(PVOL(11/30/2013,11/30/2013-1M,D)&amp;gt;0,1,0))&lt;/Q&gt;&lt;R&gt;1&lt;/R&gt;&lt;C&gt;1&lt;/C&gt;&lt;D xsi:type="xsd:double"&gt;4414308.0952380951&lt;/D&gt;&lt;/FQL&gt;&lt;FQL&gt;&lt;Q&gt;6276117^^=PAVG(12/31/2013,12/31/2013-1M,,USD) *(P_VOLUME(12/31/2013,12/31/2013-1M))*1000/SUM(IF(PVOL(12/31/2013,12/31/2013-1M,D)&amp;gt;0,1,0))&lt;/Q&gt;&lt;R&gt;1&lt;/R&gt;&lt;C&gt;1&lt;/C&gt;&lt;D xsi:type="xsd:double"&gt;2202050.9523809524&lt;/D&gt;&lt;/FQL&gt;&lt;FQL&gt;&lt;Q&gt;6276117^^=PAVG(1/31/2014,1/31/2014-1M,,USD) *(P_VOLUME(1/31/2014,1/31/2014-1M))*1000/SUM(IF(PVOL(1/31/2014,1/31/2014-1M,D)&amp;gt;0,1,0))&lt;/Q&gt;&lt;R&gt;1&lt;/R&gt;&lt;C&gt;1&lt;/C&gt;&lt;D xsi:type="xsd:double"&gt;2612052.6315789474&lt;/D&gt;&lt;/FQL&gt;&lt;FQL&gt;&lt;Q&gt;B7YLVZ9^P_VOLUME(12/01/2013,20131231)&lt;/Q&gt;&lt;R&gt;1&lt;/R&gt;&lt;C&gt;1&lt;/C&gt;&lt;D xsi:type="xsd:double"&gt;1186.673&lt;/D&gt;&lt;/FQL&gt;&lt;FQL&gt;&lt;Q&gt;B4Y8TB1^^=PAVG(11/30/2013,11/30/2013-1M,,USD) *(P_VOLUME(11/30/2013,11/30/2013-1M))*1000/SUM(IF(PVOL(11/30/2013,11/30/2013-1M,D)&amp;gt;0,1,0))&lt;/Q&gt;&lt;R&gt;1&lt;/R&gt;&lt;C&gt;1&lt;/C&gt;&lt;D xsi:type="xsd:double"&gt;6441239.5238095243&lt;/D&gt;&lt;/FQL&gt;&lt;FQL&gt;&lt;Q&gt;B4Y8TB1^^=PAVG(12/31/2013,12/31/2013-1M,,USD) *(P_VOLUME(12/31/2013,12/31/2013-1M))*1000/SUM(IF(PVOL(12/31/2013,12/31/2013-1M,D)&amp;gt;0,1,0))&lt;/Q&gt;&lt;R&gt;1&lt;/R&gt;&lt;C&gt;1&lt;/C&gt;&lt;D xsi:type="xsd:double"&gt;5161944.2857142854&lt;/D&gt;&lt;/FQL&gt;&lt;FQL&gt;&lt;Q&gt;B4Y8TB1^^=PAVG(1/31/2014,1/31/2014-1M,,USD) *(P_VOLUME(1/31/2014,1/31/2014-1M))*1000/SUM(IF(PVOL(1/31/2014,1/31/2014-1M,D)&amp;gt;0,1,0))&lt;/Q&gt;&lt;R&gt;1&lt;/R&gt;&lt;C&gt;1&lt;/C&gt;&lt;D xsi:type="xsd:double"&gt;7004485.2631578948&lt;/D&gt;&lt;/FQL&gt;&lt;FQL&gt;&lt;Q&gt;B4Y8TB1^^=PAVG(2/28/2014,2/28/2014-1M,,USD) *(P_VOLUME(2/28/2014,2/28/2014-1M))*1000/SUM(IF(PVOL(2/28/2014,2/28/2014-1M,D)&amp;gt;0,1,0))&lt;/Q&gt;&lt;R&gt;1&lt;/R&gt;&lt;C&gt;1&lt;/C&gt;&lt;D xsi:type="xsd:double"&gt;13057994.736842105&lt;/D&gt;&lt;/FQL&gt;&lt;FQL&gt;&lt;Q&gt;6172817^^=PAVG(11/30/2013,11/30/2013-1M,,USD) *(P_VOLUME(11/30/2013,11/30/2013-1M))*1000/SUM(IF(PVOL(11/30/2013,11/30/2013-1M,D)&amp;gt;0,1,0))&lt;/Q&gt;&lt;R&gt;1&lt;/R&gt;&lt;C&gt;1&lt;/C&gt;&lt;D xsi:type="xsd:double"&gt;9852439.5238095243&lt;/D&gt;&lt;/FQL&gt;&lt;FQL&gt;&lt;Q&gt;B058V49^P_VOLUME(02/01/2014,20140228)&lt;/Q&gt;&lt;R&gt;1&lt;/R&gt;&lt;C&gt;1&lt;/C&gt;&lt;D xsi:type="xsd:double"&gt;389.958&lt;/D&gt;&lt;/FQL&gt;&lt;FQL&gt;&lt;Q&gt;6172817^^=PAVG(1/31/2014,1/31/2014-1M,,USD) *(P_VOLUME(1/31/2014,1/31/2014-1M))*1000/SUM(IF(PVOL(1/31/2014,1/31/2014-1M,D)&amp;gt;0,1,0))&lt;/Q&gt;&lt;R&gt;1&lt;/R&gt;&lt;C&gt;1&lt;/C&gt;&lt;D xsi:type="xsd:double"&gt;21120718.947368421&lt;/D&gt;&lt;/FQL&gt;&lt;FQL&gt;&lt;Q&gt;6172817^^=PAVG(2/28/2014,2/28/2014-1M,,USD) *(P_VOLUME(2/28/2014,2/28/2014-1M))*1000/SUM(IF(PVOL(2/28/2014,2/28/2014-1M,D)&amp;gt;0,1,0))&lt;/Q&gt;&lt;R&gt;1&lt;/R&gt;&lt;C&gt;1&lt;/C&gt;&lt;D xsi:type="xsd:double"&gt;14794342.105263159&lt;/D&gt;&lt;/FQL&gt;&lt;FQL&gt;&lt;Q&gt;6311632^^=PAVG(11/30/2013,11/30/2013-1M,,USD) *(P_VOLUME(11/30/2013,11/30/2013-1M))*1000/SUM(IF(PVOL(11/30/2013,11/30/2013-1M,D)&amp;gt;0,1,0))&lt;/Q&gt;&lt;R&gt;1&lt;/R&gt;&lt;C&gt;1&lt;/C&gt;&lt;D xsi:type="xsd:double"&gt;4505320&lt;/D&gt;&lt;/FQL&gt;&lt;FQL&gt;&lt;Q&gt;6311632^^=PAVG(12/31/2013,12/31/2013-1M,,USD) *(P_VOLUME(12/31/2013,12/31/2013-1M))*1000/SUM(IF(PVOL(12/31/2013,12/31/2013-1M,D)&amp;gt;0,1,0))&lt;/Q&gt;&lt;R&gt;1&lt;/R&gt;&lt;C&gt;1&lt;/C&gt;&lt;D xsi:type="xsd:double"&gt;3068670.6666666665&lt;/D&gt;&lt;/FQL&gt;&lt;FQL&gt;&lt;Q&gt;6311632^^=PAVG(1/31/2014,1/31/2014-1M,,USD) *(P_VOLUME(1/31/2014,1/31/2014-1M))*1000/SUM(IF(PVOL(1/31/2014,1/31/2014-1M,D)&amp;gt;0,1,0))&lt;/Q&gt;&lt;R&gt;1&lt;/R&gt;&lt;C&gt;1&lt;/C&gt;&lt;D xsi:type="xsd:double"&gt;4821780&lt;/D&gt;&lt;/FQL&gt;&lt;FQL&gt;&lt;Q&gt;B058V49^P_VOLUME(10/01/2013,20131031)&lt;/Q&gt;&lt;R&gt;1&lt;/R&gt;&lt;C&gt;1&lt;/C&gt;&lt;D xsi:type="xsd:double"&gt;450.704&lt;/D&gt;&lt;/FQL&gt;&lt;FQL&gt;&lt;Q&gt;6162302^^=PAVG(11/30/2013,11/30/2013-1M,,USD) *(P_VOLUME(11/30/2013,11/30/2013-1M))*1000/SUM(IF(PVOL(11/30/2013,11/30/2013-1M,D)&amp;gt;0,1,0))&lt;/Q&gt;&lt;R&gt;1&lt;/R&gt;&lt;C&gt;1&lt;/C&gt;&lt;D xsi:type="xsd:double"&gt;11886595.714285715&lt;/D&gt;&lt;/FQL&gt;&lt;FQL&gt;&lt;Q&gt;6162302^^=PAVG(12/31/2013,12/31/2013-1M,,USD) *(P_VOLUME(12/31/2013,12/31/2013-1M))*1000/SUM(IF(PVOL(12/31/2013,12/31/2013-1M,D)&amp;gt;0,1,0))&lt;/Q&gt;&lt;R&gt;1&lt;/R&gt;&lt;C&gt;1&lt;/C&gt;&lt;D xsi:type="xsd:double"&gt;10403745.714285715&lt;/D&gt;&lt;/FQL&gt;&lt;FQL&gt;&lt;Q&gt;6162302^^=PAVG(1/31/2014,1/31/2014-1M,,USD) *(P_VOLUME(1/31/2014,1/31/2014-1M))*1000/SUM(IF(PVOL(1/31/2014,1/31/2014-1M,D)&amp;gt;0,1,0))&lt;/Q&gt;&lt;R&gt;1&lt;/R&gt;&lt;C&gt;1&lt;/C&gt;&lt;D xsi:type="xsd:double"&gt;16452944.736842105&lt;/D&gt;&lt;/FQL&gt;&lt;FQL&gt;&lt;Q&gt;6162302^^=PAVG(2/28/2014,2/28/2014-1M,,USD) *(P_VOLUME(2/28/2014,2/28/2014-1M))*1000/SUM(IF(PVOL(2/28/2014,2/28/2014-1M,D)&amp;gt;0,1,0))&lt;/Q&gt;&lt;R&gt;1&lt;/R&gt;&lt;C&gt;1&lt;/C&gt;&lt;D xsi:type="xsd:double"&gt;11859563.157894736&lt;/D&gt;&lt;/FQL&gt;&lt;FQL&gt;&lt;Q&gt;6411189^^=PAVG(11/30/2013,11/30/2013-1M,,USD) *(P_VOLUME(11/30/2013,11/30/2013-1M))*1000/SUM(IF(PVOL(11/30/2013,11/30/2013-1M,D)&amp;gt;0,1,0))&lt;/Q&gt;&lt;R&gt;1&lt;/R&gt;&lt;C&gt;1&lt;/C&gt;&lt;D xsi:type="xsd:double"&gt;1828730&lt;/D&gt;&lt;/FQL&gt;&lt;FQL&gt;&lt;Q&gt;6147514^P_VOLUME(12/01/2013,20131231)&lt;/Q&gt;&lt;R&gt;1&lt;/R&gt;&lt;C&gt;1&lt;/C&gt;&lt;D xsi:type="xsd:double"&gt;6633.383&lt;/D&gt;&lt;/FQL&gt;&lt;FQL&gt;&lt;Q&gt;6411189^^=PAVG(1/31/2014,1/31/2014-1M,,USD) *(P_VOLUME(1/31/2014,1/31/2014-1M))*1000/SUM(IF(PVOL(1/31/2014,1/31/2014-1M,D)&amp;gt;0,1,0))&lt;/Q&gt;&lt;R&gt;1&lt;/R&gt;&lt;C&gt;1&lt;/C&gt;&lt;D xsi:type="xsd:double"&gt;2537198.5263157897&lt;/D&gt;&lt;/FQL&gt;&lt;FQL&gt;&lt;Q&gt;6411189^^=PAVG(2/28/2014,2/28/2014-1M,,USD) *(P_VOLUME(2/28/2014,2/28/2014-1M))*1000/SUM(IF(PVOL(2/28/2014,2/28/2014-1M,D)&amp;gt;0,1,0))&lt;/Q&gt;&lt;R&gt;1&lt;/R&gt;&lt;C&gt;1&lt;/C&gt;&lt;D xsi:type="xsd:double"&gt;3711589.4736842103&lt;/D&gt;&lt;/FQL&gt;&lt;FQL&gt;&lt;Q&gt;B9C3D99^^=PAVG(11/30/2013,11/30/2013-1M,,USD) *(P_VOLUME(11/30/2013,11/30/2013-1M))*1000/SUM(IF(PVOL(11/30/2013,11/30/2013-1M,D)&amp;gt;0,1,0))&lt;/Q&gt;&lt;R&gt;1&lt;/R&gt;&lt;C&gt;1&lt;/C&gt;&lt;D xsi:type="xsd:double"&gt;2258718.0952380951&lt;/D&gt;&lt;/FQL&gt;&lt;FQL&gt;&lt;Q&gt;B9C3D99^^=PAVG(12/31/2013,12/31/2013-1M,,USD) *(P_VOLUME(12/31/2013,12/31/2013-1M))*1000/SUM(IF(PVOL(12/31/2013,12/31/2013-1M,D)&amp;gt;0,1,0))&lt;/Q&gt;&lt;R&gt;1&lt;/R&gt;&lt;C&gt;1&lt;/C&gt;&lt;D xsi:type="xsd:double"&gt;2133296.5714285714&lt;/D&gt;&lt;/FQL&gt;&lt;FQL&gt;&lt;Q&gt;B9C3D99^^=PAVG(1/31/2014,1/31/2014-1M,,USD) *(P_VOLUME(1/31/2014,1/31/2014-1M))*1000/SUM(IF(PVOL(1/31/2014,1/31/2014-1M,D)&amp;gt;0,1,0))&lt;/Q&gt;&lt;R&gt;1&lt;/R&gt;&lt;C&gt;1&lt;/C&gt;&lt;D xsi:type="xsd:double"&gt;3797901.8947368423&lt;/D&gt;&lt;/FQL&gt;&lt;FQL&gt;&lt;Q&gt;B3P0TS6^P_VOLUME(02/01/2014,20140228)&lt;/Q&gt;&lt;R&gt;1&lt;/R&gt;&lt;C&gt;1&lt;/C&gt;&lt;D xsi:type="xsd:double"&gt;853.571&lt;/D&gt;&lt;/FQL&gt;&lt;FQL&gt;&lt;Q&gt;6562979^^=PAVG(11/30/2013,11/30/2013-1M,,USD) *(P_VOLUME(11/30/2013,11/30/2013-1M))*1000/SUM(IF(PVOL(11/30/2013,11/30/2013-1M,D)&amp;gt;0,1,0))&lt;/Q&gt;&lt;R&gt;1&lt;/R&gt;&lt;C&gt;1&lt;/C&gt;&lt;D xsi:type="xsd:double"&gt;2669708.5714285714&lt;/D&gt;&lt;/FQL&gt;&lt;FQL&gt;&lt;Q&gt;6562979^^=PAVG(12/31/2013,12/31/2013-1M,,USD) *(P_VOLUME(12/31/2013,12/31/2013-1M))*1000/SUM(IF(PVOL(12/31/2013,12/31/2013-1M,D)&amp;gt;0,1,0))&lt;/Q&gt;&lt;R&gt;1&lt;/R&gt;&lt;C&gt;1&lt;/C&gt;&lt;D xsi:type="xsd:double"&gt;2748401.9047619049&lt;/D&gt;&lt;/FQL&gt;&lt;FQL&gt;&lt;Q&gt;6562979^^=PAVG(1/31/2014,1/31/2014-1M,,USD) *(P_VOLUME(1/31/2014,1/31/2014-1M))*1000/SUM(IF(PVOL(1/31/2014,1/31/2014-1M,D)&amp;gt;0,1,0))&lt;/Q&gt;&lt;R&gt;1&lt;/R&gt;&lt;C&gt;1&lt;/C&gt;&lt;D xsi:type="xsd:double"&gt;2942970.3157894737&lt;/D&gt;&lt;/FQL&gt;&lt;FQL&gt;&lt;Q&gt;6562979^^=PAVG(2/28/2014,2/28/2014-1M,,USD) *(P_VOLUME(2/28/2014,2/28/2014-1M))*1000/SUM(IF(PVOL(2/28/2014,2/28/2014-1M,D)&amp;gt;0,1,0))&lt;/Q&gt;&lt;R&gt;1&lt;/R&gt;&lt;C&gt;1&lt;/C&gt;&lt;D xsi:type="xsd:double"&gt;3330092.1052631577&lt;/D&gt;&lt;/FQL&gt;&lt;FQL&gt;&lt;Q&gt;B3KT2S9^^=PAVG(11/30/2013,11/30/2013-1M,,USD) *(P_VOLUME(11/30/2013,11/30/2013-1M))*1000/SUM(IF(PVOL(11/30/2013,11/30/2013-1M,D)&amp;gt;0,1,0))&lt;/Q&gt;&lt;R&gt;1&lt;/R&gt;&lt;C&gt;1&lt;/C&gt;&lt;D xsi:type="xsd:double"&gt;3032940.9523809524&lt;/D&gt;&lt;/FQL&gt;&lt;FQL&gt;&lt;Q&gt;B3P0TS6^P_VOLUME(10/01/2013,20131031)&lt;/Q&gt;&lt;R&gt;1&lt;/R&gt;&lt;C&gt;1&lt;/C&gt;&lt;D xsi:type="xsd:double"&gt;2528.6150000000002&lt;/D&gt;&lt;/FQL&gt;&lt;FQL&gt;&lt;Q&gt;B3KT2S9^^=PAVG(1/31/2014,1/31/2014-1M,,USD) *(P_VOLUME(1/31/2014,1/31/2014-1M))*1000/SUM(IF(PVOL(1/31/2014,1/31/2014-1M,D)&amp;gt;0,1,0))&lt;/Q&gt;&lt;R&gt;1&lt;/R&gt;&lt;C&gt;1&lt;/C&gt;&lt;D xsi:type="xsd:double"&gt;2473009.0526315789&lt;/D&gt;&lt;/FQL&gt;&lt;FQL&gt;&lt;Q&gt;B3KT2S9^^=PAVG(2/28/2014,2/28/2014-1M,,USD) *(P_VOLUME(2/28/2014,2/28/2014-1M))*1000/SUM(IF(PVOL(2/28/2014,2/28/2014-1M,D)&amp;gt;0,1,0))&lt;/Q&gt;&lt;R&gt;1&lt;/R&gt;&lt;C&gt;1&lt;/C&gt;&lt;D xsi:type="xsd:double"&gt;1971533.4736842106&lt;/D&gt;&lt;/FQL&gt;&lt;FQL&gt;&lt;Q&gt;6430140^^=PAVG(11/30/2013,11/30/2013-1M,,USD) *(P_VOLUME(11/30/2013,11/30/2013-1M))*1000/SUM(IF(PVOL(11/30/2013,11/30/2013-1M,D)&amp;gt;0,1,0))&lt;/Q&gt;&lt;R&gt;1&lt;/R&gt;&lt;C&gt;1&lt;/C&gt;&lt;D xsi:type="xsd:double"&gt;5627432.3809523806&lt;/D&gt;&lt;/FQL&gt;&lt;FQL&gt;&lt;Q&gt;6430140^^=PAVG(12/31/2013,12/31/2013-1M,,USD) *(P_VOLUME(12/31/2013,12/31/2013-1M))*1000/SUM(IF(PVOL(12/31/2013,12/31/2013-1M,D)&amp;gt;0,1,0))&lt;/Q&gt;&lt;R&gt;1&lt;/R&gt;&lt;C&gt;1&lt;/C&gt;&lt;D xsi:type="xsd:double"&gt;4647224&lt;/D&gt;&lt;/FQL&gt;&lt;FQL&gt;&lt;Q&gt;6430140^^=PAVG(1/31/2014,1/31/2014-1M,,USD) *(P_VOLUME(1/31/2014,1/31/2014-1M))*1000/SUM(IF(PVOL(1/31/2014,1/31/2014-1M,D)&amp;gt;0,1,0))&lt;/Q&gt;&lt;R&gt;1&lt;/R&gt;&lt;C&gt;1&lt;/C&gt;&lt;D xsi:type="xsd:double"&gt;6597704&lt;/D&gt;&lt;/FQL&gt;&lt;FQL&gt;&lt;Q&gt;B4M3JW9^P_VOLUME(12/01/2013,20131231)&lt;/Q&gt;&lt;R&gt;1&lt;/R&gt;&lt;C&gt;1&lt;/C&gt;&lt;D xsi:type="xsd:double"&gt;156.08100000000002&lt;/D&gt;&lt;/FQL&gt;&lt;FQL&gt;&lt;Q&gt;6494500^^=PAVG(11/30/2013,11/30/2013-1M,,USD) *(P_VOLUME(11/30/2013,11/30/2013-1M))*1000/SUM(IF(PVOL(11/30/2013,11/30/2013-1M,D)&amp;gt;0,1,0))&lt;/Q&gt;&lt;R&gt;1&lt;/R&gt;&lt;C&gt;1&lt;/C&gt;&lt;D xsi:type="xsd:double"&gt;1621227.4285714286&lt;/D&gt;&lt;/FQL&gt;&lt;FQL&gt;&lt;Q&gt;6494500^^=PAVG(12/31/2013,12/31/2013-1M,,USD) *(P_VOLUME(12/31/2013,12/31/2013-1M))*1000/SUM(IF(PVOL(12/31/2013,12/31/2013-1M,D)&amp;gt;0,1,0))&lt;/Q&gt;&lt;R&gt;1&lt;/R&gt;&lt;C&gt;1&lt;/C&gt;&lt;D xsi:type="xsd:double"&gt;1401372.5714285714&lt;/D&gt;&lt;/FQL&gt;&lt;FQL&gt;&lt;Q&gt;6494500^^=PAVG(1/31/2014,1/31/2014-1M,,USD) *(P_VOLUME(1/31/2014,1/31/2014-1M))*1000/SUM(IF(PVOL(1/31/2014,1/31/2014-1M,D)&amp;gt;0,1,0))&lt;/Q&gt;&lt;R&gt;1&lt;/R&gt;&lt;C&gt;1&lt;/C&gt;&lt;D xsi:type="xsd:double"&gt;1123887.0526315789&lt;/D&gt;&lt;/FQL&gt;&lt;FQL&gt;&lt;Q&gt;6494500^^=PAVG(2/28/2014,2/28/2014-1M,,USD) *(P_VOLUME(2/28/2014,2/28/2014-1M))*1000/SUM(IF(PVOL(2/28/2014,2/28/2014-1M,D)&amp;gt;0,1,0))&lt;/Q&gt;&lt;R&gt;1&lt;/R&gt;&lt;C&gt;1&lt;/C&gt;&lt;D xsi:type="xsd:double"&gt;1700085.5789473683&lt;/D&gt;&lt;/FQL&gt;&lt;FQL&gt;&lt;Q&gt;B66CTX7^^=PAVG(11/30/2013,11/30/2013-1M,,USD) *(P_VOLUME(11/30/2013,11/30/2013-1M))*1000/SUM(IF(PVOL(11/30/2013,11/30/2013-1M,D)&amp;gt;0,1,0))&lt;/Q&gt;&lt;R&gt;1&lt;/R&gt;&lt;C&gt;1&lt;/C&gt;&lt;D xsi:type="xsd:double"&gt;2441583.0476190476&lt;/D&gt;&lt;/FQL&gt;&lt;FQL&gt;&lt;Q&gt;6726377^P_VOLUME(02/01/2014,20140228)&lt;/Q&gt;&lt;R&gt;1&lt;/R&gt;&lt;C&gt;1&lt;/C&gt;&lt;D xsi:type="xsd:double"&gt;0&lt;/D&gt;&lt;/FQL&gt;&lt;FQL&gt;&lt;Q&gt;B66CTX7^^=PAVG(1/31/2014,1/31/2014-1M,,USD) *(P_VOLUME(1/31/2014,1/31/2014-1M))*1000/SUM(IF(PVOL(1/31/2014,1/31/2014-1M,D)&amp;gt;0,1,0))&lt;/Q&gt;&lt;R&gt;1&lt;/R&gt;&lt;C&gt;1&lt;/C&gt;&lt;D xsi:type="xsd:double"&gt;1961694.105263158&lt;/D&gt;&lt;/FQL&gt;&lt;FQL&gt;&lt;Q&gt;B66CTX7^^=PAVG(2/28/2014,2/28/2014-1M,,USD) *(P_VOLUME(2/28/2014,2/28/2014-1M))*1000/SUM(IF(PVOL(2/28/2014,2/28/2014-1M,D)&amp;gt;0,1,0))&lt;/Q&gt;&lt;R&gt;1&lt;/R&gt;&lt;C&gt;1&lt;/C&gt;&lt;D xsi:type="xsd:double"&gt;1722534.4210526317&lt;/D&gt;&lt;/FQL&gt;&lt;FQL&gt;&lt;Q&gt;B3KRMP0^^=PAVG(11/30/2013,11/30/2013-1M,,USD) *(P_VOLUME(11/30/2013,11/30/2013-1M))*1000/SUM(IF(PVOL(11/30/2013,11/30/2013-1M,D)&amp;gt;0,1,0))&lt;/Q&gt;&lt;R&gt;1&lt;/R&gt;&lt;C&gt;1&lt;/C&gt;&lt;D xsi:type="xsd:double"&gt;1293508.0952380952&lt;/D&gt;&lt;/FQL&gt;&lt;FQL&gt;&lt;Q&gt;B3KRMP0^^=PAVG(12/31/2013,12/31/2013-1M,,USD) *(P_VOLUME(12/31/2013,12/31/2013-1M))*1000/SUM(IF(PVOL(12/31/2013,12/31/2013-1M,D)&amp;gt;0,1,0))&lt;/Q&gt;&lt;R&gt;1&lt;/R&gt;&lt;C&gt;1&lt;/C&gt;&lt;D xsi:type="xsd:double"&gt;1247006.4761904762&lt;/D&gt;&lt;/FQL&gt;&lt;FQL&gt;&lt;Q&gt;B3KRMP0^^=PAVG(1/31/2014,1/31/2014-1M,,USD) *(P_VOLUME(1/31/2014,1/31/2014-1M))*1000/SUM(IF(PVOL(1/31/2014,1/31/2014-1M,D)&amp;gt;0,1,0))&lt;/Q&gt;&lt;R&gt;1&lt;/R&gt;&lt;C&gt;1&lt;/C&gt;&lt;D xsi:type="xsd:double"&gt;1375054.3157894737&lt;/D&gt;&lt;/FQL&gt;&lt;FQL&gt;&lt;Q&gt;6726377^P_VOLUME(10/01/2013,20131031)&lt;/Q&gt;&lt;R&gt;1&lt;/R&gt;&lt;C&gt;1&lt;/C&gt;&lt;D xsi:type="xsd:double"&gt;0&lt;/D&gt;&lt;/FQL&gt;&lt;FQL&gt;&lt;Q&gt;B1GKF27^^=PAVG(11/30/2013,11/30/2013-1M,,USD) *(P_VOLUME(11/30/2013,11/30/2013-1M))*1000/SUM(IF(PVOL(11/30/2013,11/30/2013-1M,D)&amp;gt;0,1,0))&lt;/Q&gt;&lt;R&gt;1&lt;/R&gt;&lt;C&gt;1&lt;/C&gt;&lt;D xsi:type="xsd:double"&gt;3242687.6190476189&lt;/D&gt;&lt;/FQL&gt;&lt;FQL&gt;&lt;Q&gt;B1GKF27^^=PAVG(12/31/2013,12/31/2013-1M,,USD) *(P_VOLUME(12/31/2013,12/31/2013-1M))*1000/SUM(IF(PVOL(12/31/2013,12/31/2013-1M,D)&amp;gt;0,1,0))&lt;/Q&gt;&lt;R&gt;1&lt;/R&gt;&lt;C&gt;1&lt;/C&gt;&lt;D xsi:type="xsd:double"&gt;3546601.9047619049&lt;/D&gt;&lt;/FQL&gt;&lt;FQL&gt;&lt;Q&gt;B1GKF27^^=PAVG(1/31/2014,1/31/2014-1M,,USD) *(P_VOLUME(1/31/2014,1/31/2014-1M))*1000/SUM(IF(PVOL(1/31/2014,1/31/2014-1M,D)&amp;gt;0,1,0))&lt;/Q&gt;&lt;R&gt;1&lt;/R&gt;&lt;C&gt;1&lt;/C&gt;&lt;D xsi:type="xsd:double"&gt;4697620.52631579&lt;/D&gt;&lt;/FQL&gt;&lt;FQL&gt;&lt;Q&gt;B1GKF27^^=PAVG(2/28/2014,2/28/2014-1M,,USD) *(P_VOLUME(2/28/2014,2/28/2014-1M))*1000/SUM(IF(PVOL(2/28/2014,2/28/2014-1M,D)&amp;gt;0,1,0))&lt;/Q&gt;&lt;R&gt;1&lt;/R&gt;&lt;C&gt;1&lt;/C&gt;&lt;D xsi:type="xsd:double"&gt;3073956.6315789474&lt;/D&gt;&lt;/FQL&gt;&lt;FQL&gt;&lt;Q&gt;B0TLGZ0^^=PAVG(11/30/2013,11/30/2013-1M,,USD) *(P_VOLUME(11/30/2013,11/30/2013-1M))*1000/SUM(IF(PVOL(11/30/2013,11/30/2013-1M,D)&amp;gt;0,1,0))&lt;/Q&gt;&lt;R&gt;1&lt;/R&gt;&lt;C&gt;1&lt;/C&gt;&lt;D xsi:type="xsd:double"&gt;6476615.7142857146&lt;/D&gt;&lt;/FQL&gt;&lt;FQL&gt;&lt;Q&gt;B3BMXL7^P_VOLUME(12/01/2013,20131231)&lt;/Q&gt;&lt;R&gt;1&lt;/R&gt;&lt;C&gt;1&lt;/C&gt;&lt;D xsi:type="xsd:double"&gt;1275.316&lt;/D&gt;&lt;/FQL&gt;&lt;FQL&gt;&lt;Q&gt;B0TLGZ0^^=PAVG(1/31/2014,1/31/2014-1M,,USD) *(P_VOLUME(1/31/2014,1/31/2014-1M))*1000/SUM(IF(PVOL(1/31/2014,1/31/2014-1M,D)&amp;gt;0,1,0))&lt;/Q&gt;&lt;R&gt;1&lt;/R&gt;&lt;C&gt;1&lt;/C&gt;&lt;D xsi:type="xsd:double"&gt;13982112.105263159&lt;/D&gt;&lt;/FQL&gt;&lt;FQL&gt;&lt;Q&gt;B0TLGZ0^^=PAVG(2/28/2014,2/28/2014-1M,,USD) *(P_VOLUME(2/28/2014,2/28/2014-1M))*1000/SUM(IF(PVOL(2/28/2014,2/28/2014-1M,D)&amp;gt;0,1,0))&lt;/Q&gt;&lt;R&gt;1&lt;/R&gt;&lt;C&gt;1&lt;/C&gt;&lt;D xsi:type="xsd:double"&gt;15912692.105263159&lt;/D&gt;&lt;/FQL&gt;&lt;FQL&gt;&lt;Q&gt;B4W5613^^=PAVG(11/30/2013,11/30/2013-1M,,USD) *(P_VOLUME(11/30/2013,11/30/2013-1M))*1000/SUM(IF(PVOL(11/30/2013,11/30/2013-1M,D)&amp;gt;0,1,0))&lt;/Q&gt;&lt;R&gt;1&lt;/R&gt;&lt;C&gt;1&lt;/C&gt;&lt;D xsi:type="xsd:double"&gt;10674397.142857144&lt;/D&gt;&lt;/FQL&gt;&lt;FQL&gt;&lt;Q&gt;B4W5613^^=PAVG(12/31/2013,12/31/2013-1M,,USD) *(P_VOLUME(12/31/2013,12/31/2013-1M))*1000/SUM(IF(PVOL(12/31/2013,12/31/2013-1M,D)&amp;gt;0,1,0))&lt;/Q&gt;&lt;R&gt;1&lt;/R&gt;&lt;C&gt;1&lt;/C&gt;&lt;D xsi:type="xsd:double"&gt;11151190.476190476&lt;/D&gt;&lt;/FQL&gt;&lt;FQL&gt;&lt;Q&gt;B4W5613^^=PAVG(1/31/2014,1/31/2014-1M,,USD) *(P_VOLUME(1/31/2014,1/31/2014-1M))*1000/SUM(IF(PVOL(1/31/2014,1/31/2014-1M,D)&amp;gt;0,1,0))&lt;/Q&gt;&lt;R&gt;1&lt;/R&gt;&lt;C&gt;1&lt;/C&gt;&lt;D xsi:type="xsd:double"&gt;8323186.3157894732&lt;/D&gt;&lt;/FQL&gt;&lt;FQL&gt;&lt;Q&gt;BH3WHY4^P_VOLUME(02/01/2014,20140228)&lt;/Q&gt;&lt;R&gt;1&lt;/R&gt;&lt;C&gt;1&lt;/C&gt;&lt;D xsi:type="xsd:double"&gt;2200.343&lt;/D&gt;&lt;/FQL&gt;&lt;FQL&gt;&lt;Q&gt;B4WRJD2^^=PAVG(11/30/2013,11/30/2013-1M,,USD) *(P_VOLUME(11/30/2013,11/30/2013-1M))*1000/SUM(IF(PVOL(11/30/2013,11/30/2013-1M,D)&amp;gt;0,1,0))&lt;/Q&gt;&lt;R&gt;1&lt;/R&gt;&lt;C&gt;1&lt;/C&gt;&lt;D xsi:type="xsd:double"&gt;621540.95238095243&lt;/D&gt;&lt;/FQL&gt;&lt;FQL&gt;&lt;Q&gt;B4WRJD2^^=PAVG(12/31/2013,12/31/2013-1M,,USD) *(P_VOLUME(12/31/2013,12/31/2013-1M))*1000/SUM(IF(PVOL(12/31/2013,12/31/2013-1M,D)&amp;gt;0,1,0))&lt;/Q&gt;&lt;R&gt;1&lt;/R&gt;&lt;C&gt;1&lt;/C&gt;&lt;D xsi:type="xsd:double"&gt;520071.47619047621&lt;/D&gt;&lt;/FQL&gt;&lt;FQL&gt;&lt;Q&gt;B4WRJD2^^=PAVG(1/31/2014,1/31/2014-1M,,USD) *(P_VOLUME(1/31/2014,1/31/2014-1M))*1000/SUM(IF(PVOL(1/31/2014,1/31/2014-1M,D)&amp;gt;0,1,0))&lt;/Q&gt;&lt;R&gt;1&lt;/R&gt;&lt;C&gt;1&lt;/C&gt;&lt;D xsi:type="xsd:double"&gt;363182.36842105264&lt;/D&gt;&lt;/FQL&gt;&lt;FQL&gt;&lt;Q&gt;B4WRJD2^^=PAVG(2/28/2014,2/28/2014-1M,,USD) *(P_VOLUME(2/28/2014,2/28/2014-1M))*1000/SUM(IF(PVOL(2/28/2014,2/28/2014-1M,D)&amp;gt;0,1,0))&lt;/Q&gt;&lt;R&gt;1&lt;/R&gt;&lt;C&gt;1&lt;/C&gt;&lt;D xsi:type="xsd:double"&gt;300391.86842105264&lt;/D&gt;&lt;/FQL&gt;&lt;FQL&gt;&lt;Q&gt;6514334^^=PAVG(11/30/2013,11/30/2013-1M,,USD) *(P_VOLUME(11/30/2013,11/30/2013-1M))*1000/SUM(IF(PVOL(11/30/2013,11/30/2013-1M,D)&amp;gt;0,1,0))&lt;/Q&gt;&lt;R&gt;1&lt;/R&gt;&lt;C&gt;1&lt;/C&gt;&lt;D xsi:type="xsd:double"&gt;5383180.4761904757&lt;/D&gt;&lt;/FQL&gt;&lt;FQL&gt;&lt;Q&gt;BH3WHY4^P_VOLUME(10/01/2013,20131031)&lt;/Q&gt;&lt;R&gt;0&lt;/R&gt;&lt;C&gt;0&lt;/C&gt;&lt;/FQL&gt;&lt;FQL&gt;&lt;Q&gt;6514334^^=PAVG(1/31/2014,1/31/2014-1M,,USD) *(P_VOLUME(1/31/2014,1/31/2014-1M))*1000/SUM(IF(PVOL(1/31/2014,1/31/2014-1M,D)&amp;gt;0,1,0))&lt;/Q&gt;&lt;R&gt;1&lt;/R&gt;&lt;C&gt;1&lt;/C&gt;&lt;D xsi:type="xsd:double"&gt;5354456&lt;/D&gt;&lt;/FQL&gt;&lt;FQL&gt;&lt;Q&gt;6514334^^=PAVG(2/28/2014,2/28/2014-1M,,USD) *(P_VOLUME(2/28/2014,2/28/2014-1M))*1000/SUM(IF(PVOL(2/28/2014,2/28/2014-1M,D)&amp;gt;0,1,0))&lt;/Q&gt;&lt;R&gt;1&lt;/R&gt;&lt;C&gt;1&lt;/C&gt;&lt;D xsi:type="xsd:double"&gt;9414930.5882352944&lt;/D&gt;&lt;/FQL&gt;&lt;FQL&gt;&lt;Q&gt;6497888^^=PAVG(11/30/2013,11/30/2013-1M,,USD) *(P_VOLUME(11/30/2013,11/30/2013-1M))*1000/SUM(IF(PVOL(11/30/2013,11/30/2013-1M,D)&amp;gt;0,1,0))&lt;/Q&gt;&lt;R&gt;1&lt;/R&gt;&lt;C&gt;1&lt;/C&gt;&lt;D xsi:type="xsd:double"&gt;4033563.3333333335&lt;/D&gt;&lt;/FQL&gt;&lt;FQL&gt;&lt;Q&gt;6497888^^=PAVG(12/31/2013,12/31/2013-1M,,USD) *(P_VOLUME(12/31/2013,12/31/2013-1M))*1000/SUM(IF(PVOL(12/31/2013,12/31/2013-1M,D)&amp;gt;0,1,0))&lt;/Q&gt;&lt;R&gt;1&lt;/R&gt;&lt;C&gt;1&lt;/C&gt;&lt;D xsi:type="xsd:double"&gt;5194381.9047619049&lt;/D&gt;&lt;/FQL&gt;&lt;FQL&gt;&lt;Q&gt;6497888^^=PAVG(1/31/2014,1/31/2014-1M,,USD) *(P_VOLUME(1/31/2014,1/31/2014-1M))*1000/SUM(IF(PVOL(1/31/2014,1/31/2014-1M,D)&amp;gt;0,1,0))&lt;/Q&gt;&lt;R&gt;1&lt;/R&gt;&lt;C&gt;1&lt;/C&gt;&lt;D xsi:type="xsd:double"&gt;3715512.1052631577&lt;/D&gt;&lt;/FQL&gt;&lt;FQL&gt;&lt;Q&gt;B87J5D3^P_VOLUME(12/01/2013,20131231)&lt;/Q&gt;&lt;R&gt;1&lt;/R&gt;&lt;C&gt;1&lt;/C&gt;&lt;D xsi:type="xsd:double"&gt;293.259&lt;/D&gt;&lt;/FQL&gt;&lt;FQL&gt;&lt;Q&gt;6243081^^=PAVG(11/30/2013,11/30/2013-1M,,USD) *(P_VOLUME(11/30/2013,11/30/2013-1M))*1000/SUM(IF(PVOL(11/30/2013,11/30/2013-1M,D)&amp;gt;0,1,0))&lt;/Q&gt;&lt;R&gt;1&lt;/R&gt;&lt;C&gt;1&lt;/C&gt;&lt;D xsi:type="xsd:double"&gt;12340602.857142856&lt;/D&gt;&lt;/FQL&gt;&lt;FQL&gt;&lt;Q&gt;6243081^^=PAVG(12/31/2013,12/31/2013-1M,,USD) *(P_VOLUME(12/31/2013,12/31/2013-1M))*1000/SUM(IF(PVOL(12/31/2013,12/31/2013-1M,D)&amp;gt;0,1,0))&lt;/Q&gt;&lt;R&gt;1&lt;/R&gt;&lt;C&gt;1&lt;/C&gt;&lt;D xsi:type="xsd:double"&gt;10902272.857142856&lt;/D&gt;&lt;/FQL&gt;&lt;FQL&gt;&lt;Q&gt;6243081^^=PAVG(1/31/2014,1/31/2014-1M,,USD) *(P_VOLUME(1/31/2014,1/31/2014-1M))*1000/SUM(IF(PVOL(1/31/2014,1/31/2014-1M,D)&amp;gt;0,1,0))&lt;/Q&gt;&lt;R&gt;1&lt;/R&gt;&lt;C&gt;1&lt;/C&gt;&lt;D xsi:type="xsd:double"&gt;11536232.631578947&lt;/D&gt;&lt;/FQL&gt;&lt;FQL&gt;&lt;Q&gt;6243081^^=PAVG(2/28/2014,2/28/2014-1M,,USD) *(P_VOLUME(2/28/2014,2/28/2014-1M))*1000/SUM(IF(PVOL(2/28/2014,2/28/2014-1M,D)&amp;gt;0,1,0))&lt;/Q&gt;&lt;R&gt;1&lt;/R&gt;&lt;C&gt;1&lt;/C&gt;&lt;D xsi:type="xsd:double"&gt;9757160.52631579&lt;/D&gt;&lt;/FQL&gt;&lt;FQL&gt;&lt;Q&gt;B23S952^^=PAVG(11/30/2013,11/30/2013-1M,,USD) *(P_VOLUME(11/30/2013,11/30/2013-1M))*1000/SUM(IF(PVOL(11/30/2013,11/30/2013-1M,D)&amp;gt;0,1,0))&lt;/Q&gt;&lt;R&gt;1&lt;/R&gt;&lt;C&gt;1&lt;/C&gt;&lt;D xsi:type="xsd:double"&gt;3810987.6190476189&lt;/D&gt;&lt;/FQL&gt;&lt;FQL&gt;&lt;Q&gt;B7C7FS0^P_VOLUME(02/01/2014,20140228)&lt;/Q&gt;&lt;R&gt;1&lt;/R&gt;&lt;C&gt;1&lt;/C&gt;&lt;D xsi:type="xsd:double"&gt;1518.558&lt;/D&gt;&lt;/FQL&gt;&lt;FQL&gt;&lt;Q&gt;B23S952^^=PAVG(1/31/2014,1/31/2014-1M,,USD) *(P_VOLUME(1/31/2014,1/31/2014-1M))*1000/SUM(IF(PVOL(1/31/2014,1/31/2014-1M,D)&amp;gt;0,1,0))&lt;/Q&gt;&lt;R&gt;1&lt;/R&gt;&lt;C&gt;1&lt;/C&gt;&lt;D xsi:type="xsd:double"&gt;8043754.7368421052&lt;/D&gt;&lt;/FQL&gt;&lt;FQL&gt;&lt;Q&gt;B23S952^^=PAVG(2/28/2014,2/28/2014-1M,,USD) *(P_VOLUME(2/28/2014,2/28/2014-1M))*1000/SUM(IF(PVOL(2/28/2014,2/28/2014-1M,D)&amp;gt;0,1,0))&lt;/Q&gt;&lt;R&gt;1&lt;/R&gt;&lt;C&gt;1&lt;/C&gt;&lt;D xsi:type="xsd:double"&gt;6074667.3684210526&lt;/D&gt;&lt;/FQL&gt;&lt;FQL&gt;&lt;Q&gt;6150493^^=PAVG(11/30/2013,11/30/2013-1M,,USD) *(P_VOLUME(11/30/2013,11/30/2013-1M))*1000/SUM(IF(PVOL(11/30/2013,11/30/2013-1M,D)&amp;gt;0,1,0))&lt;/Q&gt;&lt;R&gt;1&lt;/R&gt;&lt;C&gt;1&lt;/C&gt;&lt;D xsi:type="xsd:double"&gt;355142.26190476189&lt;/D&gt;&lt;/FQL&gt;&lt;FQL&gt;&lt;Q&gt;6150493^^=PAVG(12/31/2013,12/31/2013-1M,,USD) *(P_VOLUME(12/31/2013,12/31/2013-1M))*1000/SUM(IF(PVOL(12/31/2013,12/31/2013-1M,D)&amp;gt;0,1,0))&lt;/Q&gt;&lt;R&gt;1&lt;/R&gt;&lt;C&gt;1&lt;/C&gt;&lt;D xsi:type="xsd:double"&gt;505407.52380952379&lt;/D&gt;&lt;/FQL&gt;&lt;FQL&gt;&lt;Q&gt;6150493^^=PAVG(1/31/2014,1/31/2014-1M,,USD) *(P_VOLUME(1/31/2014,1/31/2014-1M))*1000/SUM(IF(PVOL(1/31/2014,1/31/2014-1M,D)&amp;gt;0,1,0))&lt;/Q&gt;&lt;R&gt;1&lt;/R&gt;&lt;C&gt;1&lt;/C&gt;&lt;D xsi:type="xsd:double"&gt;488562.26315789472&lt;/D&gt;&lt;/FQL&gt;&lt;FQL&gt;&lt;Q&gt;B7C7FS0^P_VOLUME(10/01/2013,20131031)&lt;/Q&gt;&lt;R&gt;1&lt;/R&gt;&lt;C&gt;1&lt;/C&gt;&lt;D xsi:type="xsd:double"&gt;835.12&lt;/D&gt;&lt;/FQL&gt;&lt;FQL&gt;&lt;Q&gt;B5LG7S8^^=PAVG(11/30/2013,11/30/2013-1M,,USD) *(P_VOLUME(11/30/2013,11/30/2013-1M))*1000/SUM(IF(PVOL(11/30/2013,11/30/2013-1M,D)&amp;gt;0,1,0))&lt;/Q&gt;&lt;R&gt;1&lt;/R&gt;&lt;C&gt;1&lt;/C&gt;&lt;D xsi:type="xsd:double"&gt;15267987.619047619&lt;/D&gt;&lt;/FQL&gt;&lt;FQL&gt;&lt;Q&gt;B5LG7S8^^=PAVG(12/31/2013,12/31/2013-1M,,USD) *(P_VOLUME(12/31/2013,12/31/2013-1M))*1000/SUM(IF(PVOL(12/31/2013,12/31/2013-1M,D)&amp;gt;0,1,0))&lt;/Q&gt;&lt;R&gt;1&lt;/R&gt;&lt;C&gt;1&lt;/C&gt;&lt;D xsi:type="xsd:double"&gt;3845979.0476190476&lt;/D&gt;&lt;/FQL&gt;&lt;FQL&gt;&lt;Q&gt;B5LG7S8^^=PAVG(1/31/2014,1/31/2014-1M,,USD) *(P_VOLUME(1/31/2014,1/31/2014-1M))*1000/SUM(IF(PVOL(1/31/2014,1/31/2014-1M,D)&amp;gt;0,1,0))&lt;/Q&gt;&lt;R&gt;1&lt;/R&gt;&lt;C&gt;1&lt;/C&gt;&lt;D xsi:type="xsd:double"&gt;5957902.6315789474&lt;/D&gt;&lt;/FQL&gt;&lt;FQL&gt;&lt;Q&gt;B5LG7S8^^=PAVG(2/28/2014,2/28/2014-1M,,USD) *(P_VOLUME(2/28/2014,2/28/2014-1M))*1000/SUM(IF(PVOL(2/28/2014,2/28/2014-1M,D)&amp;gt;0,1,0))&lt;/Q&gt;&lt;R&gt;1&lt;/R&gt;&lt;C&gt;1&lt;/C&gt;&lt;D xsi:type="xsd:double"&gt;16232800&lt;/D&gt;&lt;/FQL&gt;&lt;FQL&gt;&lt;Q&gt;B3L2NF1^^=PAVG(11/30/2013,11/30/2013-1M,,USD) *(P_VOLUME(11/30/2013,11/30/2013-1M))*1000/SUM(IF(PVOL(11/30/2013,11/30/2013-1M,D)&amp;gt;0,1,0))&lt;/Q&gt;&lt;R&gt;1&lt;/R&gt;&lt;C&gt;1&lt;/C&gt;&lt;D xsi:type="xsd:double"&gt;9538349.0476190485&lt;/D&gt;&lt;/FQL&gt;&lt;FQL&gt;&lt;Q&gt;B281LC7^P_VOLUME(12/01/2013,20131231)&lt;/Q&gt;&lt;R&gt;1&lt;/R&gt;&lt;C&gt;1&lt;/C&gt;&lt;D xsi:type="xsd:double"&gt;432.88800000000003&lt;/D&gt;&lt;/FQL&gt;&lt;FQL&gt;&lt;Q&gt;B3L2NF1^^=PAVG(1/31/2014,1/31/2014-1M,,USD) *(P_VOLUME(1/31/2014,1/31/2014-1M))*1000/SUM(IF(PVOL(1/31/2014,1/31/2014-1M,D)&amp;gt;0,1,0))&lt;/Q&gt;&lt;R&gt;1&lt;/R&gt;&lt;C&gt;1&lt;/C&gt;&lt;D xsi:type="xsd:double"&gt;12231215.263157895&lt;/D&gt;&lt;/FQL&gt;&lt;FQL&gt;&lt;Q&gt;B3L2NF1^^=PAVG(2/28/2014,2/28/2014-1M,,USD) *(P_VOLUME(2/28/2014,2/28/2014-1M))*1000/SUM(IF(PVOL(2/28/2014,2/28/2014-1M,D)&amp;gt;0,1,0))&lt;/Q&gt;&lt;R&gt;1&lt;/R&gt;&lt;C&gt;1&lt;/C&gt;&lt;D xsi:type="xsd:double"&gt;8115718.9473684207&lt;/D&gt;&lt;/FQL&gt;&lt;FQL&gt;&lt;Q&gt;6548991^^=PAVG(11/30/2013,11/30/2013-1M,,USD) *(P_VOLUME(11/30/2013,11/30/2013-1M))*1000/SUM(IF(PVOL(11/30/2013,11/30/2013-1M,D)&amp;gt;0,1,0))&lt;/Q&gt;&lt;R&gt;1&lt;/R&gt;&lt;C&gt;1&lt;/C&gt;&lt;D xsi:type="xsd:double"&gt;1769221.9047619049&lt;/D&gt;&lt;/FQL&gt;&lt;FQL&gt;&lt;Q&gt;6548991^^=PAVG(12/31/2013,12/31/2013-1M,,USD) *(P_VOLUME(12/31/2013,12/31/2013-1M))*1000/SUM(IF(PVOL(12/31/2013,12/31/2013-1M,D)&amp;gt;0,1,0))&lt;/Q&gt;&lt;R&gt;1&lt;/R&gt;&lt;C&gt;1&lt;/C&gt;&lt;D xsi:type="xsd:double"&gt;1543344.1904761905&lt;/D&gt;&lt;/FQL&gt;&lt;FQL&gt;&lt;Q&gt;6548991^^=PAVG(1/31/2014,1/31/2014-1M,,USD) *(P_VOLUME(1/31/2014,1/31/2014-1M))*1000/SUM(IF(PVOL(1/31/2014,1/31/2014-1M,D)&amp;gt;0,1,0))&lt;/Q&gt;&lt;R&gt;1&lt;/R&gt;&lt;C&gt;1&lt;/C&gt;&lt;D xsi:type="xsd:double"&gt;1247139.2631578948&lt;/D&gt;&lt;/FQL&gt;&lt;FQL&gt;&lt;Q&gt;B754ZZ5^P_VOLUME(02/01/2014,20140228)&lt;/Q&gt;&lt;R&gt;1&lt;/R&gt;&lt;C&gt;1&lt;/C&gt;&lt;D xsi:type="xsd:double"&gt;445.396&lt;/D&gt;&lt;/FQL&gt;&lt;FQL&gt;&lt;Q&gt;6098236^^=PAVG(11/30/2013,11/30/2013-1M,,USD) *(P_VOLUME(11/30/2013,11/30/2013-1M))*1000/SUM(IF(PVOL(11/30/2013,11/30/2013-1M,D)&amp;gt;0,1,0))&lt;/Q&gt;&lt;R&gt;1&lt;/R&gt;&lt;C&gt;1&lt;/C&gt;&lt;D xsi:type="xsd:double"&gt;2083948.5714285714&lt;/D&gt;&lt;/FQL&gt;&lt;FQL&gt;&lt;Q&gt;6098236^^=PAVG(12/31/2013,12/31/2013-1M,,USD) *(P_VOLUME(12/31/2013,12/31/2013-1M))*1000/SUM(IF(PVOL(12/31/2013,12/31/2013-1M,D)&amp;gt;0,1,0))&lt;/Q&gt;&lt;R&gt;1&lt;/R&gt;&lt;C&gt;1&lt;/C&gt;&lt;D xsi:type="xsd:double"&gt;2492768.3809523811&lt;/D&gt;&lt;/FQL&gt;&lt;FQL&gt;&lt;Q&gt;6098236^^=PAVG(1/31/2014,1/31/2014-1M,,USD) *(P_VOLUME(1/31/2014,1/31/2014-1M))*1000/SUM(IF(PVOL(1/31/2014,1/31/2014-1M,D)&amp;gt;0,1,0))&lt;/Q&gt;&lt;R&gt;1&lt;/R&gt;&lt;C&gt;1&lt;/C&gt;&lt;D xsi:type="xsd:double"&gt;3236030.7368421052&lt;/D&gt;&lt;/FQL&gt;&lt;FQL&gt;&lt;Q&gt;6098236^^=PAVG(2/28/2014,2/28/2014-1M,,USD) *(P_VOLUME(2/28/2014,2/28/2014-1M))*1000/SUM(IF(PVOL(2/28/2014,2/28/2014-1M,D)&amp;gt;0,1,0))&lt;/Q&gt;&lt;R&gt;1&lt;/R&gt;&lt;C&gt;1&lt;/C&gt;&lt;D xsi:type="xsd:double"&gt;3229522.1052631577&lt;/D&gt;&lt;/FQL&gt;&lt;FQL&gt;&lt;Q&gt;6496432^^=PAVG(11/30/2013,11/30/2013-1M,,USD) *(P_VOLUME(11/30/2013,11/30/2013-1M))*1000/SUM(IF(PVOL(11/30/2013,11/30/2013-1M,D)&amp;gt;0,1,0))&lt;/Q&gt;&lt;R&gt;1&lt;/R&gt;&lt;C&gt;1&lt;/C&gt;&lt;D xsi:type="xsd:double"&gt;2574394.4761904762&lt;/D&gt;&lt;/FQL&gt;&lt;FQL&gt;&lt;Q&gt;B754ZZ5^P_VOLUME(10/01/2013,20131031)&lt;/Q&gt;&lt;R&gt;1&lt;/R&gt;&lt;C&gt;1&lt;/C&gt;&lt;D xsi:type="xsd:double"&gt;619.179&lt;/D&gt;&lt;/FQL&gt;&lt;FQL&gt;&lt;Q&gt;6496432^^=PAVG(1/31/2014,1/31/2014-1M,,USD) *(P_VOLUME(1/31/2014,1/31/2014-1M))*1000/SUM(IF(PVOL(1/31/2014,1/31/2014-1M,D)&amp;gt;0,1,0))&lt;/Q&gt;&lt;R&gt;1&lt;/R&gt;&lt;C&gt;1&lt;/C&gt;&lt;D xsi:type="xsd:double"&gt;3291178.4210526315&lt;/D&gt;&lt;/FQL&gt;&lt;FQL&gt;&lt;Q&gt;6496432^^=PAVG(2/28/2014,2/28/2014-1M,,USD) *(P_VOLUME(2/28/2014,2/28/2014-1M))*1000/SUM(IF(PVOL(2/28/2014,2/28/2014-1M,D)&amp;gt;0,1,0))&lt;/Q&gt;&lt;R&gt;1&lt;/R&gt;&lt;C&gt;1&lt;/C&gt;&lt;D xsi:type="xsd:double"&gt;2660857.8947368423&lt;/D&gt;&lt;/FQL&gt;&lt;FQL&gt;&lt;Q&gt;B3MDMR8^^=PAVG(11/30/2013,11/30/2013-1M,,USD) *(P_VOLUME(11/30/2013,11/30/2013-1M))*1000/SUM(IF(PVOL(11/30/2013,11/30/2013-1M,D)&amp;gt;0,1,0))&lt;/Q&gt;&lt;R&gt;1&lt;/R&gt;&lt;C&gt;1&lt;/C&gt;&lt;D xsi:type="xsd:double"&gt;1632392.9523809524&lt;/D&gt;&lt;/FQL&gt;&lt;FQL&gt;&lt;Q&gt;B3MDMR8^^=PAVG(12/31/2013,12/31/2013-1M,,USD) *(P_VOLUME(12/31/2013,12/31/2013-1M))*1000/SUM(IF(PVOL(12/31/2013,12/31/2013-1M,D)&amp;gt;0,1,0))&lt;/Q&gt;&lt;R&gt;1&lt;/R&gt;&lt;C&gt;1&lt;/C&gt;&lt;D xsi:type="xsd:double"&gt;1123882.9523809524&lt;/D&gt;&lt;/FQL&gt;&lt;FQL&gt;&lt;Q&gt;B3MDMR8^^=PAVG(1/31/2014,1/31/2014-1M,,USD) *(P_VOLUME(1/31/2014,1/31/2014-1M))*1000/SUM(IF(PVOL(1/31/2014,1/31/2014-1M,D)&amp;gt;0,1,0))&lt;/Q&gt;&lt;R&gt;1&lt;/R&gt;&lt;C&gt;1&lt;/C&gt;&lt;D xsi:type="xsd:double"&gt;2748595.2631578948&lt;/D&gt;&lt;/FQL&gt;&lt;FQL&gt;&lt;Q&gt;B5BC9L3^P_VOLUME(12/01/2013,20131231)&lt;/Q&gt;&lt;R&gt;1&lt;/R&gt;&lt;C&gt;1&lt;/C&gt;&lt;D xsi:type="xsd:double"&gt;5102.996&lt;/D&gt;&lt;/FQL&gt;&lt;FQL&gt;&lt;Q&gt;B679Q36^^=PAVG(11/30/2013,11/30/2013-1M,,USD) *(P_VOLUME(11/30/2013,11/30/2013-1M))*1000/SUM(IF(PVOL(11/30/2013,11/30/2013-1M,D)&amp;gt;0,1,0))&lt;/Q&gt;&lt;R&gt;1&lt;/R&gt;&lt;C&gt;1&lt;/C&gt;&lt;D xsi:type="xsd:double"&gt;9317317.1428571437&lt;/D&gt;&lt;/FQL&gt;&lt;FQL&gt;&lt;Q&gt;B679Q36^^=PAVG(12/31/2013,12/31/2013-1M,,USD) *(P_VOLUME(12/31/2013,12/31/2013-1M))*1000/SUM(IF(PVOL(12/31/2013,12/31/2013-1M,D)&amp;gt;0,1,0))&lt;/Q&gt;&lt;R&gt;1&lt;/R&gt;&lt;C&gt;1&lt;/C&gt;&lt;D xsi:type="xsd:double"&gt;4022651.9047619049&lt;/D&gt;&lt;/FQL&gt;&lt;FQL&gt;&lt;Q&gt;B679Q36^^=PAVG(1/31/2014,1/31/2014-1M,,USD) *(P_VOLUME(1/31/2014,1/31/2014-1M))*1000/SUM(IF(PVOL(1/31/2014,1/31/2014-1M,D)&amp;gt;0,1,0))&lt;/Q&gt;&lt;R&gt;1&lt;/R&gt;&lt;C&gt;1&lt;/C&gt;&lt;D xsi:type="xsd:double"&gt;4514354.9473684207&lt;/D&gt;&lt;/FQL&gt;&lt;FQL&gt;&lt;Q&gt;B679Q36^^=PAVG(2/28/2014,2/28/2014-1M,,USD) *(P_VOLUME(2/28/2014,2/28/2014-1M))*1000/SUM(IF(PVOL(2/28/2014,2/28/2014-1M,D)&amp;gt;0,1,0))&lt;/Q&gt;&lt;R&gt;1&lt;/R&gt;&lt;C&gt;1&lt;/C&gt;&lt;D xsi:type="xsd:double"&gt;3801343.6842105263&lt;/D&gt;&lt;/FQL&gt;&lt;FQL&gt;&lt;Q&gt;6200202^^=PAVG(11/30/2013,11/30/2013-1M,,USD) *(P_VOLUME(11/30/2013,11/30/2013-1M))*1000/SUM(IF(PVOL(11/30/2013,11/30/2013-1M,D)&amp;gt;0,1,0))&lt;/Q&gt;&lt;R&gt;1&lt;/R&gt;&lt;C&gt;1&lt;/C&gt;&lt;D xsi:type="xsd:double"&gt;1692434.2857142857&lt;/D&gt;&lt;/FQL&gt;&lt;FQL&gt;&lt;Q&gt;B3P9B98^P_VOLUME(02/01/2014,20140228)&lt;/Q&gt;&lt;R&gt;1&lt;/R&gt;&lt;C&gt;1&lt;/C&gt;&lt;D xsi:type="xsd:double"&gt;159.672&lt;/D&gt;&lt;/FQL&gt;&lt;FQL&gt;&lt;Q&gt;6200202^^=PAVG(1/31/2014,1/31/2014-1M,,USD) *(P_VOLUME(1/31/2014,1/31/2014-1M))*1000/SUM(IF(PVOL(1/31/2014,1/31/2014-1M,D)&amp;gt;0,1,0))&lt;/Q&gt;&lt;R&gt;1&lt;/R&gt;&lt;C&gt;1&lt;/C&gt;&lt;D xsi:type="xsd:double"&gt;3721626.3157894737&lt;/D&gt;&lt;/FQL&gt;&lt;FQL&gt;&lt;Q&gt;6200202^^=PAVG(2/28/2014,2/28/2014-1M,,USD) *(P_VOLUME(2/28/2014,2/28/2014-1M))*1000/SUM(IF(PVOL(2/28/2014,2/28/2014-1M,D)&amp;gt;0,1,0))&lt;/Q&gt;&lt;R&gt;1&lt;/R&gt;&lt;C&gt;1&lt;/C&gt;&lt;D xsi:type="xsd:double"&gt;4024659.4736842103&lt;/D&gt;&lt;/FQL&gt;&lt;FQL&gt;&lt;Q&gt;6194037^^=PAVG(11/30/2013,11/30/2013-1M,,USD) *(P_VOLUME(11/30/2013,11/30/2013-1M))*1000/SUM(IF(PVOL(11/30/2013,11/30/2013-1M,D)&amp;gt;0,1,0))&lt;/Q&gt;&lt;R&gt;1&lt;/R&gt;&lt;C&gt;1&lt;/C&gt;&lt;D xsi:type="xsd:double"&gt;2639377.9047619049&lt;/D&gt;&lt;/FQL&gt;&lt;FQL&gt;&lt;Q&gt;6194037^^=PAVG(12/31/2013,12/31/2013-1M,,USD) *(P_VOLUME(12/31/2013,12/31/2013-1M))*1000/SUM(IF(PVOL(12/31/2013,12/31/2013-1M,D)&amp;gt;0,1,0))&lt;/Q&gt;&lt;R&gt;1&lt;/R&gt;&lt;C&gt;1&lt;/C&gt;&lt;D xsi:type="xsd:double"&gt;2081578.4761904762&lt;/D&gt;&lt;/FQL&gt;&lt;FQL&gt;&lt;Q&gt;6194037^^=PAVG(1/31/2014,1/31/2014-1M,,USD) *(P_VOLUME(1/31/2014,1/31/2014-1M))*1000/SUM(IF(PVOL(1/31/2014,1/31/2014-1M,D)&amp;gt;0,1,0))&lt;/Q&gt;&lt;R&gt;1&lt;/R&gt;&lt;C&gt;1&lt;/C&gt;&lt;D xsi:type="xsd:double"&gt;4459785.7894736845&lt;/D&gt;&lt;/FQL&gt;&lt;FQL&gt;&lt;Q&gt;B3P9B98^P_VOLUME(10/01/2013,20131031)&lt;/Q&gt;&lt;R&gt;1&lt;/R&gt;&lt;C&gt;1&lt;/C&gt;&lt;D xsi:type="xsd:double"&gt;100.515&lt;/D&gt;&lt;/FQL&gt;&lt;FQL&gt;&lt;Q&gt;B4QY4N4^^=PAVG(11/30/2013,11/30/2013-1M,,USD) *(P_VOLUME(11/30/2013,11/30/2013-1M))*1000/SUM(IF(PVOL(11/30/2013,11/30/2013-1M,D)&amp;gt;0,1,0))&lt;/Q&gt;&lt;R&gt;1&lt;/R&gt;&lt;C&gt;1&lt;/C&gt;&lt;D xsi:type="xsd:double"&gt;5692915.7142857146&lt;/D&gt;&lt;/FQL&gt;&lt;FQL&gt;&lt;Q&gt;B4QY4N4^^=PAVG(12/31/2013,12/31/2013-1M,,USD) *(P_VOLUME(12/31/2013,12/31/2013-1M))*1000/SUM(IF(PVOL(12/31/2013,12/31/2013-1M,D)&amp;gt;0,1,0))&lt;/Q&gt;&lt;R&gt;1&lt;/R&gt;&lt;C&gt;1&lt;/C&gt;&lt;D xsi:type="xsd:double"&gt;4387987.6190476194&lt;/D&gt;&lt;/FQL&gt;&lt;FQL&gt;&lt;Q&gt;B4QY4N4^^=PAVG(1/31/2014,1/31/2014-1M,,USD) *(P_VOLUME(1/31/2014,1/31/2014-1M))*1000/SUM(IF(PVOL(1/31/2014,1/31/2014-1M,D)&amp;gt;0,1,0))&lt;/Q&gt;&lt;R&gt;1&lt;/R&gt;&lt;C&gt;1&lt;/C&gt;&lt;D xsi:type="xsd:double"&gt;6502605.2631578948&lt;/D&gt;&lt;/FQL&gt;&lt;FQL&gt;&lt;Q&gt;B4QY4N4^^=PAVG(2/28/2014,2/28/2014-1M,,USD) *(P_VOLUME(2/28/2014,2/28/2014-1M))*1000/SUM(IF(PVOL(2/28/2014,2/28/2014-1M,D)&amp;gt;0,1,0))&lt;/Q&gt;&lt;R&gt;1&lt;/R&gt;&lt;C&gt;1&lt;/C&gt;&lt;D xsi:type="xsd:double"&gt;6169618.9473684207&lt;/D&gt;&lt;/FQL&gt;&lt;FQL&gt;&lt;Q&gt;6451088^^=PAVG(11/30/2013,11/30/2013-1M,,USD) *(P_VOLUME(11/30/2013,11/30/2013-1M))*1000/SUM(IF(PVOL(11/30/2013,11/30/2013-1M,D)&amp;gt;0,1,0))&lt;/Q&gt;&lt;R&gt;1&lt;/R&gt;&lt;C&gt;1&lt;/C&gt;&lt;D xsi:type="xsd:double"&gt;1485990&lt;/D&gt;&lt;/FQL&gt;&lt;FQL&gt;&lt;Q&gt;B3Q0BW3^P_VOLUME(12/01/2013,20131231)&lt;/Q&gt;&lt;R&gt;1&lt;/R&gt;&lt;C&gt;1&lt;/C&gt;&lt;D xsi:type="xsd:double"&gt;214.916&lt;/D&gt;&lt;/FQL&gt;&lt;FQL&gt;&lt;Q&gt;6451088^^=PAVG(1/31/2014,1/31/2014-1M,,USD) *(P_VOLUME(1/31/2014,1/31/2014-1M))*1000/SUM(IF(PVOL(1/31/2014,1/31/2014-1M,D)&amp;gt;0,1,0))&lt;/Q&gt;&lt;R&gt;1&lt;/R&gt;&lt;C&gt;1&lt;/C&gt;&lt;D xsi:type="xsd:double"&gt;18874542.5&lt;/D&gt;&lt;/FQL&gt;&lt;FQL&gt;&lt;Q&gt;6451088^^=PAVG(2/28/2014,2/28/2014-1M,,USD) *(P_VOLUME(2/28/2014,2/28/2014-1M))*1000/SUM(IF(PVOL(2/28/2014,2/28/2014-1M,D)&amp;gt;0,1,0))&lt;/Q&gt;&lt;R&gt;1&lt;/R&gt;&lt;C&gt;1&lt;/C&gt;&lt;D xsi:type="xsd:double"&gt;9160630&lt;/D&gt;&lt;/FQL&gt;&lt;FQL&gt;&lt;Q&gt;6346924^^=PAVG(11/30/2013,11/30/2013-1M,,USD) *(P_VOLUME(11/30/2013,11/30/2013-1M))*1000/SUM(IF(PVOL(11/30/2013,11/30/2013-1M,D)&amp;gt;0,1,0))&lt;/Q&gt;&lt;R&gt;1&lt;/R&gt;&lt;C&gt;1&lt;/C&gt;&lt;D xsi:type="xsd:double"&gt;2174144.5714285714&lt;/D&gt;&lt;/FQL&gt;&lt;FQL&gt;&lt;Q&gt;6346924^^=PAVG(12/31/2013,12/31/2013-1M,,USD) *(P_VOLUME(12/31/2013,12/31/2013-1M))*1000/SUM(IF(PVOL(12/31/2013,12/31/2013-1M,D)&amp;gt;0,1,0))&lt;/Q&gt;&lt;R&gt;1&lt;/R&gt;&lt;C&gt;1&lt;/C&gt;&lt;D xsi:type="xsd:double"&gt;3871096&lt;/D&gt;&lt;/FQL&gt;&lt;FQL&gt;&lt;Q&gt;6346924^^=PAVG(1/31/2014,1/31/2014-1M,,USD) *(P_VOLUME(1/31/2014,1/31/2014-1M))*1000/SUM(IF(PVOL(1/31/2014,1/31/2014-1M,D)&amp;gt;0,1,0))&lt;/Q&gt;&lt;R&gt;1&lt;/R&gt;&lt;C&gt;1&lt;/C&gt;&lt;D xsi:type="xsd:double"&gt;2366663.1578947366&lt;/D&gt;&lt;/FQL&gt;&lt;FQL&gt;&lt;Q&gt;B5YCSM4^P_VOLUME(02/01/2014,20140228)&lt;/Q&gt;&lt;R&gt;1&lt;/R&gt;&lt;C&gt;1&lt;/C&gt;&lt;D xsi:type="xsd:double"&gt;686.094&lt;/D&gt;&lt;/FQL&gt;&lt;FQL&gt;&lt;Q&gt;6535454^^=PAVG(11/30/2013,11/30/2013-1M,,USD) *(P_VOLUME(11/30/2013,11/30/2013-1M))*1000/SUM(IF(PVOL(11/30/2013,11/30/2013-1M,D)&amp;gt;0,1,0))&lt;/Q&gt;&lt;R&gt;1&lt;/R&gt;&lt;C&gt;1&lt;/C&gt;&lt;D xsi:type="xsd:double"&gt;2921250&lt;/D&gt;&lt;/FQL&gt;&lt;FQL&gt;&lt;Q&gt;6535454^^=PAVG(12/31/2013,12/31/2013-1M,,USD) *(P_VOLUME(12/31/2013,12/31/2013-1M))*1000/SUM(IF(PVOL(12/31/2013,12/31/2013-1M,D)&amp;gt;0,1,0))&lt;/Q&gt;&lt;R&gt;1&lt;/R&gt;&lt;C&gt;1&lt;/C&gt;&lt;D xsi:type="xsd:double"&gt;3167136.5714285714&lt;/D&gt;&lt;/FQL&gt;&lt;FQL&gt;&lt;Q&gt;6535454^^=PAVG(1/31/2014,1/31/2014-1M,,USD) *(P_VOLUME(1/31/2014,1/31/2014-1M))*1000/SUM(IF(PVOL(1/31/2014,1/31/2014-1M,D)&amp;gt;0,1,0))&lt;/Q&gt;&lt;R&gt;1&lt;/R&gt;&lt;C&gt;1&lt;/C&gt;&lt;D xsi:type="xsd:double"&gt;3281663.3684210526&lt;/D&gt;&lt;/FQL&gt;&lt;FQL&gt;&lt;Q&gt;6535454^^=PAVG(2/28/2014,2/28/2014-1M,,USD) *(P_VOLUME(2/28/2014,2/28/2014-1M))*1000/SUM(IF(PVOL(2/28/2014,2/28/2014-1M,D)&amp;gt;0,1,0))&lt;/Q&gt;&lt;R&gt;1&lt;/R&gt;&lt;C&gt;1&lt;/C&gt;&lt;D xsi:type="xsd:double"&gt;3076846.1052631577&lt;/D&gt;&lt;/FQL&gt;&lt;FQL&gt;&lt;Q&gt;6276322^^=PAVG(11/30/2013,11/30/2013-1M,,USD) *(P_VOLUME(11/30/2013,11/30/2013-1M))*1000/SUM(IF(PVOL(11/30/2013,11/30/2013-1M,D)&amp;gt;0,1,0))&lt;/Q&gt;&lt;R&gt;1&lt;/R&gt;&lt;C&gt;1&lt;/C&gt;&lt;D xsi:type="xsd:double"&gt;2012549.9047619049&lt;/D&gt;&lt;/FQL&gt;&lt;FQL&gt;&lt;Q&gt;B5YCSM4^P_VOLUME(10/01/2013,20131031)&lt;/Q&gt;&lt;R&gt;1&lt;/R&gt;&lt;C&gt;1&lt;/C&gt;&lt;D xsi:type="xsd:double"&gt;1435.006&lt;/D&gt;&lt;/FQL&gt;&lt;FQL&gt;&lt;Q&gt;6276322^^=PAVG(1/31/2014,1/31/2014-1M,,USD) *(P_VOLUME(1/31/2014,1/31/2014-1M))*1000/SUM(IF(PVOL(1/31/2014,1/31/2014-1M,D)&amp;gt;0,1,0))&lt;/Q&gt;&lt;R&gt;1&lt;/R&gt;&lt;C&gt;1&lt;/C&gt;&lt;D xsi:type="xsd:double"&gt;890186&lt;/D&gt;&lt;/FQL&gt;&lt;FQL&gt;&lt;Q&gt;6276322^^=PAVG(2/28/2014,2/28/2014-1M,,USD) *(P_VOLUME(2/28/2014,2/28/2014-1M))*1000/SUM(IF(PVOL(2/28/2014,2/28/2014-1M,D)&amp;gt;0,1,0))&lt;/Q&gt;&lt;R&gt;1&lt;/R&gt;&lt;C&gt;1&lt;/C&gt;&lt;D xsi:type="xsd:double"&gt;1574895.1578947369&lt;/D&gt;&lt;/FQL&gt;&lt;FQL&gt;&lt;Q&gt;B04S946^^=PAVG(11/30/2013,11/30/2013-1M,,USD) *(P_VOLUME(11/30/2013,11/30/2013-1M))*1000/SUM(IF(PVOL(11/30/2013,11/30/2013-1M,D)&amp;gt;0,1,0))&lt;/Q&gt;&lt;R&gt;1&lt;/R&gt;&lt;C&gt;1&lt;/C&gt;&lt;D xsi:type="xsd:double"&gt;5234942.3809523806&lt;/D&gt;&lt;/FQL&gt;&lt;FQL&gt;&lt;Q&gt;B04S946^^=PAVG(12/31/2013,12/31/2013-1M,,USD) *(P_VOLUME(12/31/2013,12/31/2013-1M))*1000/SUM(IF(PVOL(12/31/2013,12/31/2013-1M,D)&amp;gt;0,1,0))&lt;/Q&gt;&lt;R&gt;1&lt;/R&gt;&lt;C&gt;1&lt;/C&gt;&lt;D xsi:type="xsd:double"&gt;4762616.19047619&lt;/D&gt;&lt;/FQL&gt;&lt;FQL&gt;&lt;Q&gt;B04S946^^=PAVG(1/31/2014,1/31/2014-1M,,USD) *(P_VOLUME(1/31/2014,1/31/2014-1M))*1000/SUM(IF(PVOL(1/31/2014,1/31/2014-1M,D)&amp;gt;0,1,0))&lt;/Q&gt;&lt;R&gt;1&lt;/R&gt;&lt;C&gt;1&lt;/C&gt;&lt;D xsi:type="xsd:double"&gt;4613206.8421052629&lt;/D&gt;&lt;/FQL&gt;&lt;FQL&gt;&lt;Q&gt;B3TVJY1^P_VOLUME(12/01/2013,20131231)&lt;/Q&gt;&lt;R&gt;1&lt;/R&gt;&lt;C&gt;1&lt;/C&gt;&lt;D xsi:type="xsd:double"&gt;1056.875&lt;/D&gt;&lt;/FQL&gt;&lt;FQL&gt;&lt;Q&gt;6537115^^=PAVG(11/30/2013,11/30/2013-1M,,USD) *(P_VOLUME(11/30/2013,11/30/2013-1M))*1000/SUM(IF(PVOL(11/30/2013,11/30/2013-1M,D)&amp;gt;0,1,0))&lt;/Q&gt;&lt;R&gt;1&lt;/R&gt;&lt;C&gt;1&lt;/C&gt;&lt;D xsi:type="xsd:double"&gt;8827983.333333334&lt;/D&gt;&lt;/FQL&gt;&lt;FQL&gt;&lt;Q&gt;6537115^^=PAVG(12/31/2013,12/31/2013-1M,,USD) *(P_VOLUME(12/31/2013,12/31/2013-1M))*1000/SUM(IF(PVOL(12/31/2013,12/31/2013-1M,D)&amp;gt;0,1,0))&lt;/Q&gt;&lt;R&gt;1&lt;/R&gt;&lt;C&gt;1&lt;/C&gt;&lt;D xsi:type="xsd:double"&gt;4918610.9523809524&lt;/D&gt;&lt;/FQL&gt;&lt;FQL&gt;&lt;Q&gt;6537115^^=PAVG(1/31/2014,1/31/2014-1M,,USD) *(P_VOLUME(1/31/2014,1/31/2014-1M))*1000/SUM(IF(PVOL(1/31/2014,1/31/2014-1M,D)&amp;gt;0,1,0))&lt;/Q&gt;&lt;R&gt;1&lt;/R&gt;&lt;C&gt;1&lt;/C&gt;&lt;D xsi:type="xsd:double"&gt;6415535.2631578948&lt;/D&gt;&lt;/FQL&gt;&lt;FQL&gt;&lt;Q&gt;6537115^^=PAVG(2/28/2014,2/28/2014-1M,,USD) *(P_VOLUME(2/28/2014,2/28/2014-1M))*1000/SUM(IF(PVOL(2/28/2014,2/28/2014-1M,D)&amp;gt;0,1,0))&lt;/Q&gt;&lt;R&gt;1&lt;/R&gt;&lt;C&gt;1&lt;/C&gt;&lt;D xsi:type="xsd:double"&gt;5493686.8421052629&lt;/D&gt;&lt;/FQL&gt;&lt;FQL&gt;&lt;Q&gt;B3D0VR1^^=PAVG(11/30/2013,11/30/2013-1M,,USD) *(P_VOLUME(11/30/2013,11/30/2013-1M))*1000/SUM(IF(PVOL(11/30/2013,11/30/2013-1M,D)&amp;gt;0,1,0))&lt;/Q&gt;&lt;R&gt;1&lt;/R&gt;&lt;C&gt;1&lt;/C&gt;&lt;D xsi:type="xsd:double"&gt;701502.95238095243&lt;/D&gt;&lt;/FQL&gt;&lt;FQL&gt;&lt;Q&gt;6281252^P_VOLUME(02/01/2014,20140228)&lt;/Q&gt;&lt;R&gt;1&lt;/R&gt;&lt;C&gt;1&lt;/C&gt;&lt;D xsi:type="xsd:double"&gt;231.202&lt;/D&gt;&lt;/FQL&gt;&lt;FQL&gt;&lt;Q&gt;B3D0VR1^^=PAVG(1/31/2014,1/31/2014-1M,,USD) *(P_VOLUME(1/31/2014,1/31/2014-1M))*1000/SUM(IF(PVOL(1/31/2014,1/31/2014-1M,D)&amp;gt;0,1,0))&lt;/Q&gt;&lt;R&gt;1&lt;/R&gt;&lt;C&gt;1&lt;/C&gt;&lt;D xsi:type="xsd:double"&gt;636354.89473684214&lt;/D&gt;&lt;/FQL&gt;&lt;FQL&gt;&lt;Q&gt;B3D0VR1^^=PAVG(2/28/2014,2/28/2014-1M,,USD) *(P_VOLUME(2/28/2014,2/28/2014-1M))*1000/SUM(IF(PVOL(2/28/2014,2/28/2014-1M,D)&amp;gt;0,1,0))&lt;/Q&gt;&lt;R&gt;1&lt;/R&gt;&lt;C&gt;1&lt;/C&gt;&lt;D xsi:type="xsd:double"&gt;688093.10526315786&lt;/D&gt;&lt;/FQL&gt;&lt;FQL&gt;&lt;Q&gt;B00VS64^^=PAVG(11/30/2013,11/30/2013-1M,,USD) *(P_VOLUME(11/30/2013,11/30/2013-1M))*1000/SUM(IF(PVOL(11/30/2013,11/30/2013-1M,D)&amp;gt;0,1,0))&lt;/Q&gt;&lt;R&gt;1&lt;/R&gt;&lt;C&gt;1&lt;/C&gt;&lt;D xsi:type="xsd:double"&gt;1589045.6190476189&lt;/D&gt;&lt;/FQL&gt;&lt;FQL&gt;&lt;Q&gt;B00VS64^^=PAVG(12/31/2013,12/31/2013-1M,,USD) *(P_VOLUME(12/31/2013,12/31/2013-1M))*1000/SUM(IF(PVOL(12/31/2013,12/31/2013-1M,D)&amp;gt;0,1,0))&lt;/Q&gt;&lt;R&gt;1&lt;/R&gt;&lt;C&gt;1&lt;/C&gt;&lt;D xsi:type="xsd:double"&gt;1402160.1904761905&lt;/D&gt;&lt;/FQL&gt;&lt;FQL&gt;&lt;Q&gt;B00VS64^^=PAVG(1/31/2014,1/31/2014-1M,,USD) *(P_VOLUME(1/31/2014,1/31/2014-1M))*1000/SUM(IF(PVOL(1/31/2014,1/31/2014-1M,D)&amp;gt;0,1,0))&lt;/Q&gt;&lt;R&gt;1&lt;/R&gt;&lt;C&gt;1&lt;/C&gt;&lt;D xsi:type="xsd:double"&gt;1303147.894736842&lt;/D&gt;&lt;/FQL&gt;&lt;FQL&gt;&lt;Q&gt;6281252^P_VOLUME(10/01/2013,20131031)&lt;/Q&gt;&lt;R&gt;1&lt;/R&gt;&lt;C&gt;1&lt;/C&gt;&lt;D xsi:type="xsd:double"&gt;406.062&lt;/D&gt;&lt;/FQL&gt;&lt;FQL&gt;&lt;Q&gt;B123VB1^^=PAVG(11/30/2013,11/30/2013-1M,,USD) *(P_VOLUME(11/30/2013,11/30/2013-1M))*1000/SUM(IF(PVOL(11/30/2013,11/30/2013-1M,D)&amp;gt;0,1,0))&lt;/Q&gt;&lt;R&gt;1&lt;/R&gt;&lt;C&gt;1&lt;/C&gt;&lt;D xsi:type="xsd:double"&gt;8770762.8571428563&lt;/D&gt;&lt;/FQL&gt;&lt;FQL&gt;&lt;Q&gt;B123VB1^^=PAVG(12/31/2013,12/31/2013-1M,,USD) *(P_VOLUME(12/31/2013,12/31/2013-1M))*1000/SUM(IF(PVOL(12/31/2013,12/31/2013-1M,D)&amp;gt;0,1,0))&lt;/Q&gt;&lt;R&gt;1&lt;/R&gt;&lt;C&gt;1&lt;/C&gt;&lt;D xsi:type="xsd:double"&gt;5538739.0476190476&lt;/D&gt;&lt;/FQL&gt;&lt;FQL&gt;&lt;Q&gt;B123VB1^^=PAVG(1/31/2014,1/31/2014-1M,,USD) *(P_VOLUME(1/31/2014,1/31/2014-1M))*1000/SUM(IF(PVOL(1/31/2014,1/31/2014-1M,D)&amp;gt;0,1,0))&lt;/Q&gt;&lt;R&gt;1&lt;/R&gt;&lt;C&gt;1&lt;/C&gt;&lt;D xsi:type="xsd:double"&gt;10136739.47368421&lt;/D&gt;&lt;/FQL&gt;&lt;FQL&gt;&lt;Q&gt;B123VB1^^=PAVG(2/28/2014,2/28/2014-1M,,USD) *(P_VOLUME(2/28/2014,2/28/2014-1M))*1000/SUM(IF(PVOL(2/28/2014,2/28/2014-1M,D)&amp;gt;0,1,0))&lt;/Q&gt;&lt;R&gt;1&lt;/R&gt;&lt;C&gt;1&lt;/C&gt;&lt;D xsi:type="xsd:double"&gt;4987218.1052631577&lt;/D&gt;&lt;/FQL&gt;&lt;FQL&gt;&lt;Q&gt;6276162^^=PAVG(11/30/2013,11/30/2013-1M,,USD) *(P_VOLUME(</t>
        </r>
      </text>
    </comment>
    <comment ref="A46" authorId="0" shapeId="0">
      <text>
        <r>
          <rPr>
            <b/>
            <sz val="9"/>
            <color indexed="81"/>
            <rFont val="Tahoma"/>
            <family val="2"/>
          </rPr>
          <t>11/30/2013,11/30/2013-1M))*1000/SUM(IF(PVOL(11/30/2013,11/30/2013-1M,D)&amp;gt;0,1,0))&lt;/Q&gt;&lt;R&gt;1&lt;/R&gt;&lt;C&gt;1&lt;/C&gt;&lt;D xsi:type="xsd:double"&gt;1596474.6666666667&lt;/D&gt;&lt;/FQL&gt;&lt;FQL&gt;&lt;Q&gt;6270476^P_VOLUME(12/01/2013,20131231)&lt;/Q&gt;&lt;R&gt;1&lt;/R&gt;&lt;C&gt;1&lt;/C&gt;&lt;D xsi:type="xsd:double"&gt;4411.711&lt;/D&gt;&lt;/FQL&gt;&lt;FQL&gt;&lt;Q&gt;6276162^^=PAVG(1/31/2014,1/31/2014-1M,,USD) *(P_VOLUME(1/31/2014,1/31/2014-1M))*1000/SUM(IF(PVOL(1/31/2014,1/31/2014-1M,D)&amp;gt;0,1,0))&lt;/Q&gt;&lt;R&gt;1&lt;/R&gt;&lt;C&gt;1&lt;/C&gt;&lt;D xsi:type="xsd:double"&gt;2015410&lt;/D&gt;&lt;/FQL&gt;&lt;FQL&gt;&lt;Q&gt;6276162^^=PAVG(2/28/2014,2/28/2014-1M,,USD) *(P_VOLUME(2/28/2014,2/28/2014-1M))*1000/SUM(IF(PVOL(2/28/2014,2/28/2014-1M,D)&amp;gt;0,1,0))&lt;/Q&gt;&lt;R&gt;1&lt;/R&gt;&lt;C&gt;1&lt;/C&gt;&lt;D xsi:type="xsd:double"&gt;2796422.6315789474&lt;/D&gt;&lt;/FQL&gt;&lt;FQL&gt;&lt;Q&gt;6018085^^=PAVG(11/30/2013,11/30/2013-1M,,USD) *(P_VOLUME(11/30/2013,11/30/2013-1M))*1000/SUM(IF(PVOL(11/30/2013,11/30/2013-1M,D)&amp;gt;0,1,0))&lt;/Q&gt;&lt;R&gt;1&lt;/R&gt;&lt;C&gt;1&lt;/C&gt;&lt;D xsi:type="xsd:double"&gt;5910084.2857142854&lt;/D&gt;&lt;/FQL&gt;&lt;FQL&gt;&lt;Q&gt;6018085^^=PAVG(12/31/2013,12/31/2013-1M,,USD) *(P_VOLUME(12/31/2013,12/31/2013-1M))*1000/SUM(IF(PVOL(12/31/2013,12/31/2013-1M,D)&amp;gt;0,1,0))&lt;/Q&gt;&lt;R&gt;1&lt;/R&gt;&lt;C&gt;1&lt;/C&gt;&lt;D xsi:type="xsd:double"&gt;4337396.666666667&lt;/D&gt;&lt;/FQL&gt;&lt;FQL&gt;&lt;Q&gt;6018085^^=PAVG(1/31/2014,1/31/2014-1M,,USD) *(P_VOLUME(1/31/2014,1/31/2014-1M))*1000/SUM(IF(PVOL(1/31/2014,1/31/2014-1M,D)&amp;gt;0,1,0))&lt;/Q&gt;&lt;R&gt;1&lt;/R&gt;&lt;C&gt;1&lt;/C&gt;&lt;D xsi:type="xsd:double"&gt;4261353.6842105268&lt;/D&gt;&lt;/FQL&gt;&lt;FQL&gt;&lt;Q&gt;6437646^P_VOLUME(02/01/2014,20140228)&lt;/Q&gt;&lt;R&gt;1&lt;/R&gt;&lt;C&gt;1&lt;/C&gt;&lt;D xsi:type="xsd:double"&gt;5025.742&lt;/D&gt;&lt;/FQL&gt;&lt;FQL&gt;&lt;Q&gt;6859916^^=PAVG(11/30/2013,11/30/2013-1M,,USD) *(P_VOLUME(11/30/2013,11/30/2013-1M))*1000/SUM(IF(PVOL(11/30/2013,11/30/2013-1M,D)&amp;gt;0,1,0))&lt;/Q&gt;&lt;R&gt;1&lt;/R&gt;&lt;C&gt;1&lt;/C&gt;&lt;D xsi:type="xsd:double"&gt;5109111.9047619049&lt;/D&gt;&lt;/FQL&gt;&lt;FQL&gt;&lt;Q&gt;6859916^^=PAVG(12/31/2013,12/31/2013-1M,,USD) *(P_VOLUME(12/31/2013,12/31/2013-1M))*1000/SUM(IF(PVOL(12/31/2013,12/31/2013-1M,D)&amp;gt;0,1,0))&lt;/Q&gt;&lt;R&gt;1&lt;/R&gt;&lt;C&gt;1&lt;/C&gt;&lt;D xsi:type="xsd:double"&gt;8444473.80952381&lt;/D&gt;&lt;/FQL&gt;&lt;FQL&gt;&lt;Q&gt;6859916^^=PAVG(1/31/2014,1/31/2014-1M,,USD) *(P_VOLUME(1/31/2014,1/31/2014-1M))*1000/SUM(IF(PVOL(1/31/2014,1/31/2014-1M,D)&amp;gt;0,1,0))&lt;/Q&gt;&lt;R&gt;1&lt;/R&gt;&lt;C&gt;1&lt;/C&gt;&lt;D xsi:type="xsd:double"&gt;8675744.7368421052&lt;/D&gt;&lt;/FQL&gt;&lt;FQL&gt;&lt;Q&gt;6859916^^=PAVG(2/28/2014,2/28/2014-1M,,USD) *(P_VOLUME(2/28/2014,2/28/2014-1M))*1000/SUM(IF(PVOL(2/28/2014,2/28/2014-1M,D)&amp;gt;0,1,0))&lt;/Q&gt;&lt;R&gt;1&lt;/R&gt;&lt;C&gt;1&lt;/C&gt;&lt;D xsi:type="xsd:double"&gt;10129048.421052631&lt;/D&gt;&lt;/FQL&gt;&lt;FQL&gt;&lt;Q&gt;6536684^^=PAVG(11/30/2013,11/30/2013-1M,,USD) *(P_VOLUME(11/30/2013,11/30/2013-1M))*1000/SUM(IF(PVOL(11/30/2013,11/30/2013-1M,D)&amp;gt;0,1,0))&lt;/Q&gt;&lt;R&gt;1&lt;/R&gt;&lt;C&gt;1&lt;/C&gt;&lt;D xsi:type="xsd:double"&gt;1257164.0952380952&lt;/D&gt;&lt;/FQL&gt;&lt;FQL&gt;&lt;Q&gt;6437646^P_VOLUME(10/01/2013,20131031)&lt;/Q&gt;&lt;R&gt;1&lt;/R&gt;&lt;C&gt;1&lt;/C&gt;&lt;D xsi:type="xsd:double"&gt;1902.672&lt;/D&gt;&lt;/FQL&gt;&lt;FQL&gt;&lt;Q&gt;6536684^^=PAVG(1/31/2014,1/31/2014-1M,,USD) *(P_VOLUME(1/31/2014,1/31/2014-1M))*1000/SUM(IF(PVOL(1/31/2014,1/31/2014-1M,D)&amp;gt;0,1,0))&lt;/Q&gt;&lt;R&gt;1&lt;/R&gt;&lt;C&gt;1&lt;/C&gt;&lt;D xsi:type="xsd:double"&gt;2282316.3157894737&lt;/D&gt;&lt;/FQL&gt;&lt;FQL&gt;&lt;Q&gt;6536684^^=PAVG(2/28/2014,2/28/2014-1M,,USD) *(P_VOLUME(2/28/2014,2/28/2014-1M))*1000/SUM(IF(PVOL(2/28/2014,2/28/2014-1M,D)&amp;gt;0,1,0))&lt;/Q&gt;&lt;R&gt;1&lt;/R&gt;&lt;C&gt;1&lt;/C&gt;&lt;D xsi:type="xsd:double"&gt;2794756.4210526315&lt;/D&gt;&lt;/FQL&gt;&lt;FQL&gt;&lt;Q&gt;B613DJ9^^=PAVG(11/30/2013,11/30/2013-1M,,USD) *(P_VOLUME(11/30/2013,11/30/2013-1M))*1000/SUM(IF(PVOL(11/30/2013,11/30/2013-1M,D)&amp;gt;0,1,0))&lt;/Q&gt;&lt;R&gt;1&lt;/R&gt;&lt;C&gt;1&lt;/C&gt;&lt;D xsi:type="xsd:double"&gt;6598268.0952380951&lt;/D&gt;&lt;/FQL&gt;&lt;FQL&gt;&lt;Q&gt;B613DJ9^^=PAVG(12/31/2013,12/31/2013-1M,,USD) *(P_VOLUME(12/31/2013,12/31/2013-1M))*1000/SUM(IF(PVOL(12/31/2013,12/31/2013-1M,D)&amp;gt;0,1,0))&lt;/Q&gt;&lt;R&gt;1&lt;/R&gt;&lt;C&gt;1&lt;/C&gt;&lt;D xsi:type="xsd:double"&gt;4791426.666666667&lt;/D&gt;&lt;/FQL&gt;&lt;FQL&gt;&lt;Q&gt;B613DJ9^^=PAVG(1/31/2014,1/31/2014-1M,,USD) *(P_VOLUME(1/31/2014,1/31/2014-1M))*1000/SUM(IF(PVOL(1/31/2014,1/31/2014-1M,D)&amp;gt;0,1,0))&lt;/Q&gt;&lt;R&gt;1&lt;/R&gt;&lt;C&gt;1&lt;/C&gt;&lt;D xsi:type="xsd:double"&gt;6179088.4210526319&lt;/D&gt;&lt;/FQL&gt;&lt;FQL&gt;&lt;Q&gt;B5LTV29^P_VOLUME(12/01/2013,20131231)&lt;/Q&gt;&lt;R&gt;1&lt;/R&gt;&lt;C&gt;1&lt;/C&gt;&lt;D xsi:type="xsd:double"&gt;805.80000000000007&lt;/D&gt;&lt;/FQL&gt;&lt;FQL&gt;&lt;Q&gt;BCDYQ37^^=PAVG(11/30/2013,11/30/2013-1M,,USD) *(P_VOLUME(11/30/2013,11/30/2013-1M))*1000/SUM(IF(PVOL(11/30/2013,11/30/2013-1M,D)&amp;gt;0,1,0))&lt;/Q&gt;&lt;R&gt;1&lt;/R&gt;&lt;C&gt;1&lt;/C&gt;&lt;D xsi:type="xsd:double"&gt;32118176.19047619&lt;/D&gt;&lt;/FQL&gt;&lt;FQL&gt;&lt;Q&gt;BCDYQ37^^=PAVG(12/31/2013,12/31/2013-1M,,USD) *(P_VOLUME(12/31/2013,12/31/2013-1M))*1000/SUM(IF(PVOL(12/31/2013,12/31/2013-1M,D)&amp;gt;0,1,0))&lt;/Q&gt;&lt;R&gt;1&lt;/R&gt;&lt;C&gt;1&lt;/C&gt;&lt;D xsi:type="xsd:double"&gt;21067075.238095239&lt;/D&gt;&lt;/FQL&gt;&lt;FQL&gt;&lt;Q&gt;BCDYQ37^^=PAVG(1/31/2014,1/31/2014-1M,,USD) *(P_VOLUME(1/31/2014,1/31/2014-1M))*1000/SUM(IF(PVOL(1/31/2014,1/31/2014-1M,D)&amp;gt;0,1,0))&lt;/Q&gt;&lt;R&gt;1&lt;/R&gt;&lt;C&gt;1&lt;/C&gt;&lt;D xsi:type="xsd:double"&gt;19989807.368421052&lt;/D&gt;&lt;/FQL&gt;&lt;FQL&gt;&lt;Q&gt;BCDYQ37^^=PAVG(2/28/2014,2/28/2014-1M,,USD) *(P_VOLUME(2/28/2014,2/28/2014-1M))*1000/SUM(IF(PVOL(2/28/2014,2/28/2014-1M,D)&amp;gt;0,1,0))&lt;/Q&gt;&lt;R&gt;1&lt;/R&gt;&lt;C&gt;1&lt;/C&gt;&lt;D xsi:type="xsd:double"&gt;26157192.631578948&lt;/D&gt;&lt;/FQL&gt;&lt;FQL&gt;&lt;Q&gt;B4070X1^^=PAVG(11/30/2013,11/30/2013-1M,,USD) *(P_VOLUME(11/30/2013,11/30/2013-1M))*1000/SUM(IF(PVOL(11/30/2013,11/30/2013-1M,D)&amp;gt;0,1,0))&lt;/Q&gt;&lt;R&gt;1&lt;/R&gt;&lt;C&gt;1&lt;/C&gt;&lt;D xsi:type="xsd:double"&gt;3313382.8571428573&lt;/D&gt;&lt;/FQL&gt;&lt;FQL&gt;&lt;Q&gt;B67F214^P_VOLUME(02/01/2014,20140228)&lt;/Q&gt;&lt;R&gt;1&lt;/R&gt;&lt;C&gt;1&lt;/C&gt;&lt;D xsi:type="xsd:double"&gt;7833.146&lt;/D&gt;&lt;/FQL&gt;&lt;FQL&gt;&lt;Q&gt;B4070X1^^=PAVG(1/31/2014,1/31/2014-1M,,USD) *(P_VOLUME(1/31/2014,1/31/2014-1M))*1000/SUM(IF(PVOL(1/31/2014,1/31/2014-1M,D)&amp;gt;0,1,0))&lt;/Q&gt;&lt;R&gt;1&lt;/R&gt;&lt;C&gt;1&lt;/C&gt;&lt;D xsi:type="xsd:double"&gt;5126304.2105263155&lt;/D&gt;&lt;/FQL&gt;&lt;FQL&gt;&lt;Q&gt;B4070X1^^=PAVG(2/28/2014,2/28/2014-1M,,USD) *(P_VOLUME(2/28/2014,2/28/2014-1M))*1000/SUM(IF(PVOL(2/28/2014,2/28/2014-1M,D)&amp;gt;0,1,0))&lt;/Q&gt;&lt;R&gt;1&lt;/R&gt;&lt;C&gt;1&lt;/C&gt;&lt;D xsi:type="xsd:double"&gt;4063272.6315789474&lt;/D&gt;&lt;/FQL&gt;&lt;FQL&gt;&lt;Q&gt;B670SY4^^=PAVG(11/30/2013,11/30/2013-1M,,USD) *(P_VOLUME(11/30/2013,11/30/2013-1M))*1000/SUM(IF(PVOL(11/30/2013,11/30/2013-1M,D)&amp;gt;0,1,0))&lt;/Q&gt;&lt;R&gt;1&lt;/R&gt;&lt;C&gt;1&lt;/C&gt;&lt;D xsi:type="xsd:double"&gt;30908542.857142858&lt;/D&gt;&lt;/FQL&gt;&lt;FQL&gt;&lt;Q&gt;B670SY4^^=PAVG(12/31/2013,12/31/2013-1M,,USD) *(P_VOLUME(12/31/2013,12/31/2013-1M))*1000/SUM(IF(PVOL(12/31/2013,12/31/2013-1M,D)&amp;gt;0,1,0))&lt;/Q&gt;&lt;R&gt;1&lt;/R&gt;&lt;C&gt;1&lt;/C&gt;&lt;D xsi:type="xsd:double"&gt;20544054.761904761&lt;/D&gt;&lt;/FQL&gt;&lt;FQL&gt;&lt;Q&gt;B670SY4^^=PAVG(1/31/2014,1/31/2014-1M,,USD) *(P_VOLUME(1/31/2014,1/31/2014-1M))*1000/SUM(IF(PVOL(1/31/2014,1/31/2014-1M,D)&amp;gt;0,1,0))&lt;/Q&gt;&lt;R&gt;1&lt;/R&gt;&lt;C&gt;1&lt;/C&gt;&lt;D xsi:type="xsd:double"&gt;14485997.368421054&lt;/D&gt;&lt;/FQL&gt;&lt;FQL&gt;&lt;Q&gt;B67F214^P_VOLUME(10/01/2013,20131031)&lt;/Q&gt;&lt;R&gt;1&lt;/R&gt;&lt;C&gt;1&lt;/C&gt;&lt;D xsi:type="xsd:double"&gt;2690.349&lt;/D&gt;&lt;/FQL&gt;&lt;FQL&gt;&lt;Q&gt;6984959^^=PAVG(11/30/2013,11/30/2013-1M,,USD) *(P_VOLUME(11/30/2013,11/30/2013-1M))*1000/SUM(IF(PVOL(11/30/2013,11/30/2013-1M,D)&amp;gt;0,1,0))&lt;/Q&gt;&lt;R&gt;1&lt;/R&gt;&lt;C&gt;1&lt;/C&gt;&lt;D xsi:type="xsd:double"&gt;4362709.0476190476&lt;/D&gt;&lt;/FQL&gt;&lt;FQL&gt;&lt;Q&gt;6984959^^=PAVG(12/31/2013,12/31/2013-1M,,USD) *(P_VOLUME(12/31/2013,12/31/2013-1M))*1000/SUM(IF(PVOL(12/31/2013,12/31/2013-1M,D)&amp;gt;0,1,0))&lt;/Q&gt;&lt;R&gt;1&lt;/R&gt;&lt;C&gt;1&lt;/C&gt;&lt;D xsi:type="xsd:double"&gt;3884897.9047619049&lt;/D&gt;&lt;/FQL&gt;&lt;FQL&gt;&lt;Q&gt;6984959^^=PAVG(1/31/2014,1/31/2014-1M,,USD) *(P_VOLUME(1/31/2014,1/31/2014-1M))*1000/SUM(IF(PVOL(1/31/2014,1/31/2014-1M,D)&amp;gt;0,1,0))&lt;/Q&gt;&lt;R&gt;1&lt;/R&gt;&lt;C&gt;1&lt;/C&gt;&lt;D xsi:type="xsd:double"&gt;4502442.6315789474&lt;/D&gt;&lt;/FQL&gt;&lt;FQL&gt;&lt;Q&gt;6984959^^=PAVG(2/28/2014,2/28/2014-1M,,USD) *(P_VOLUME(2/28/2014,2/28/2014-1M))*1000/SUM(IF(PVOL(2/28/2014,2/28/2014-1M,D)&amp;gt;0,1,0))&lt;/Q&gt;&lt;R&gt;1&lt;/R&gt;&lt;C&gt;1&lt;/C&gt;&lt;D xsi:type="xsd:double"&gt;4119325.0526315789&lt;/D&gt;&lt;/FQL&gt;&lt;FQL&gt;&lt;Q&gt;6352716^^=PAVG(11/30/2013,11/30/2013-1M,,USD) *(P_VOLUME(11/30/2013,11/30/2013-1M))*1000/SUM(IF(PVOL(11/30/2013,11/30/2013-1M,D)&amp;gt;0,1,0))&lt;/Q&gt;&lt;R&gt;1&lt;/R&gt;&lt;C&gt;1&lt;/C&gt;&lt;D xsi:type="xsd:double"&gt;5072112.3809523806&lt;/D&gt;&lt;/FQL&gt;&lt;FQL&gt;&lt;Q&gt;B4XQC28^P_VOLUME(12/01/2013,20131231)&lt;/Q&gt;&lt;R&gt;1&lt;/R&gt;&lt;C&gt;1&lt;/C&gt;&lt;D xsi:type="xsd:double"&gt;1542.727&lt;/D&gt;&lt;/FQL&gt;&lt;FQL&gt;&lt;Q&gt;6352716^^=PAVG(1/31/2014,1/31/2014-1M,,USD) *(P_VOLUME(1/31/2014,1/31/2014-1M))*1000/SUM(IF(PVOL(1/31/2014,1/31/2014-1M,D)&amp;gt;0,1,0))&lt;/Q&gt;&lt;R&gt;1&lt;/R&gt;&lt;C&gt;1&lt;/C&gt;&lt;D xsi:type="xsd:double"&gt;3455487.1578947366&lt;/D&gt;&lt;/FQL&gt;&lt;FQL&gt;&lt;Q&gt;6352716^^=PAVG(2/28/2014,2/28/2014-1M,,USD) *(P_VOLUME(2/28/2014,2/28/2014-1M))*1000/SUM(IF(PVOL(2/28/2014,2/28/2014-1M,D)&amp;gt;0,1,0))&lt;/Q&gt;&lt;R&gt;1&lt;/R&gt;&lt;C&gt;1&lt;/C&gt;&lt;D xsi:type="xsd:double"&gt;5179869.47368421&lt;/D&gt;&lt;/FQL&gt;&lt;FQL&gt;&lt;Q&gt;6658373^^=PAVG(11/30/2013,11/30/2013-1M,,USD) *(P_VOLUME(11/30/2013,11/30/2013-1M))*1000/SUM(IF(PVOL(11/30/2013,11/30/2013-1M,D)&amp;gt;0,1,0))&lt;/Q&gt;&lt;R&gt;1&lt;/R&gt;&lt;C&gt;1&lt;/C&gt;&lt;D xsi:type="xsd:double"&gt;1344758.5714285714&lt;/D&gt;&lt;/FQL&gt;&lt;FQL&gt;&lt;Q&gt;6658373^^=PAVG(12/31/2013,12/31/2013-1M,,USD) *(P_VOLUME(12/31/2013,12/31/2013-1M))*1000/SUM(IF(PVOL(12/31/2013,12/31/2013-1M,D)&amp;gt;0,1,0))&lt;/Q&gt;&lt;R&gt;1&lt;/R&gt;&lt;C&gt;1&lt;/C&gt;&lt;D xsi:type="xsd:double"&gt;1923629.0476190476&lt;/D&gt;&lt;/FQL&gt;&lt;FQL&gt;&lt;Q&gt;6658373^^=PAVG(1/31/2014,1/31/2014-1M,,USD) *(P_VOLUME(1/31/2014,1/31/2014-1M))*1000/SUM(IF(PVOL(1/31/2014,1/31/2014-1M,D)&amp;gt;0,1,0))&lt;/Q&gt;&lt;R&gt;1&lt;/R&gt;&lt;C&gt;1&lt;/C&gt;&lt;D xsi:type="xsd:double"&gt;1404284.9473684211&lt;/D&gt;&lt;/FQL&gt;&lt;FQL&gt;&lt;Q&gt;B62HK66^P_VOLUME(02/01/2014,20140228)&lt;/Q&gt;&lt;R&gt;1&lt;/R&gt;&lt;C&gt;1&lt;/C&gt;&lt;D xsi:type="xsd:double"&gt;41.513&lt;/D&gt;&lt;/FQL&gt;&lt;FQL&gt;&lt;Q&gt;B5TVWD5^^=PAVG(11/30/2013,11/30/2013-1M,,USD) *(P_VOLUME(11/30/2013,11/30/2013-1M))*1000/SUM(IF(PVOL(11/30/2013,11/30/2013-1M,D)&amp;gt;0,1,0))&lt;/Q&gt;&lt;R&gt;1&lt;/R&gt;&lt;C&gt;1&lt;/C&gt;&lt;D xsi:type="xsd:double"&gt;3515843.3333333335&lt;/D&gt;&lt;/FQL&gt;&lt;FQL&gt;&lt;Q&gt;B5TVWD5^^=PAVG(12/31/2013,12/31/2013-1M,,USD) *(P_VOLUME(12/31/2013,12/31/2013-1M))*1000/SUM(IF(PVOL(12/31/2013,12/31/2013-1M,D)&amp;gt;0,1,0))&lt;/Q&gt;&lt;R&gt;1&lt;/R&gt;&lt;C&gt;1&lt;/C&gt;&lt;D xsi:type="xsd:double"&gt;2457795.4285714286&lt;/D&gt;&lt;/FQL&gt;&lt;FQL&gt;&lt;Q&gt;B5TVWD5^^=PAVG(1/31/2014,1/31/2014-1M,,USD) *(P_VOLUME(1/31/2014,1/31/2014-1M))*1000/SUM(IF(PVOL(1/31/2014,1/31/2014-1M,D)&amp;gt;0,1,0))&lt;/Q&gt;&lt;R&gt;1&lt;/R&gt;&lt;C&gt;1&lt;/C&gt;&lt;D xsi:type="xsd:double"&gt;3016800.8421052634&lt;/D&gt;&lt;/FQL&gt;&lt;FQL&gt;&lt;Q&gt;B5TVWD5^^=PAVG(2/28/2014,2/28/2014-1M,,USD) *(P_VOLUME(2/28/2014,2/28/2014-1M))*1000/SUM(IF(PVOL(2/28/2014,2/28/2014-1M,D)&amp;gt;0,1,0))&lt;/Q&gt;&lt;R&gt;1&lt;/R&gt;&lt;C&gt;1&lt;/C&gt;&lt;D xsi:type="xsd:double"&gt;2717829.6842105263&lt;/D&gt;&lt;/FQL&gt;&lt;FQL&gt;&lt;Q&gt;B01T146^^=PAVG(11/30/2013,11/30/2013-1M,,USD) *(P_VOLUME(11/30/2013,11/30/2013-1M))*1000/SUM(IF(PVOL(11/30/2013,11/30/2013-1M,D)&amp;gt;0,1,0))&lt;/Q&gt;&lt;R&gt;1&lt;/R&gt;&lt;C&gt;1&lt;/C&gt;&lt;D xsi:type="xsd:double"&gt;3617963.3333333335&lt;/D&gt;&lt;/FQL&gt;&lt;FQL&gt;&lt;Q&gt;B62HK66^P_VOLUME(10/01/2013,20131031)&lt;/Q&gt;&lt;R&gt;1&lt;/R&gt;&lt;C&gt;1&lt;/C&gt;&lt;D xsi:type="xsd:double"&gt;125.33500000000001&lt;/D&gt;&lt;/FQL&gt;&lt;FQL&gt;&lt;Q&gt;B01T146^^=PAVG(1/31/2014,1/31/2014-1M,,USD) *(P_VOLUME(1/31/2014,1/31/2014-1M))*1000/SUM(IF(PVOL(1/31/2014,1/31/2014-1M,D)&amp;gt;0,1,0))&lt;/Q&gt;&lt;R&gt;1&lt;/R&gt;&lt;C&gt;1&lt;/C&gt;&lt;D xsi:type="xsd:double"&gt;4299284.2105263155&lt;/D&gt;&lt;/FQL&gt;&lt;FQL&gt;&lt;Q&gt;B01T146^^=PAVG(2/28/2014,2/28/2014-1M,,USD) *(P_VOLUME(2/28/2014,2/28/2014-1M))*1000/SUM(IF(PVOL(2/28/2014,2/28/2014-1M,D)&amp;gt;0,1,0))&lt;/Q&gt;&lt;R&gt;1&lt;/R&gt;&lt;C&gt;1&lt;/C&gt;&lt;D xsi:type="xsd:double"&gt;3038965.6842105263&lt;/D&gt;&lt;/FQL&gt;&lt;FQL&gt;&lt;Q&gt;B55SJJ5^^=PAVG(11/30/2013,11/30/2013-1M,,USD) *(P_VOLUME(11/30/2013,11/30/2013-1M))*1000/SUM(IF(PVOL(11/30/2013,11/30/2013-1M,D)&amp;gt;0,1,0))&lt;/Q&gt;&lt;R&gt;1&lt;/R&gt;&lt;C&gt;1&lt;/C&gt;&lt;D xsi:type="xsd:double"&gt;6390380&lt;/D&gt;&lt;/FQL&gt;&lt;FQL&gt;&lt;Q&gt;B55SJJ5^^=PAVG(12/31/2013,12/31/2013-1M,,USD) *(P_VOLUME(12/31/2013,12/31/2013-1M))*1000/SUM(IF(PVOL(12/31/2013,12/31/2013-1M,D)&amp;gt;0,1,0))&lt;/Q&gt;&lt;R&gt;1&lt;/R&gt;&lt;C&gt;1&lt;/C&gt;&lt;D xsi:type="xsd:double"&gt;4821156.9523809524&lt;/D&gt;&lt;/FQL&gt;&lt;FQL&gt;&lt;Q&gt;B55SJJ5^^=PAVG(1/31/2014,1/31/2014-1M,,USD) *(P_VOLUME(1/31/2014,1/31/2014-1M))*1000/SUM(IF(PVOL(1/31/2014,1/31/2014-1M,D)&amp;gt;0,1,0))&lt;/Q&gt;&lt;R&gt;1&lt;/R&gt;&lt;C&gt;1&lt;/C&gt;&lt;D xsi:type="xsd:double"&gt;8603731.578947369&lt;/D&gt;&lt;/FQL&gt;&lt;FQL&gt;&lt;Q&gt;6406066^P_VOLUME(12/01/2013,20131231)&lt;/Q&gt;&lt;R&gt;1&lt;/R&gt;&lt;C&gt;1&lt;/C&gt;&lt;D xsi:type="xsd:double"&gt;78.54&lt;/D&gt;&lt;/FQL&gt;&lt;FQL&gt;&lt;Q&gt;B0WD5H8^^=PAVG(11/30/2013,11/30/2013-1M,,USD) *(P_VOLUME(11/30/2013,11/30/2013-1M))*1000/SUM(IF(PVOL(11/30/2013,11/30/2013-1M,D)&amp;gt;0,1,0))&lt;/Q&gt;&lt;R&gt;1&lt;/R&gt;&lt;C&gt;1&lt;/C&gt;&lt;D xsi:type="xsd:double"&gt;3348750.4761904762&lt;/D&gt;&lt;/FQL&gt;&lt;FQL&gt;&lt;Q&gt;B0WD5H8^^=PAVG(12/31/2013,12/31/2013-1M,,USD) *(P_VOLUME(12/31/2013,12/31/2013-1M))*1000/SUM(IF(PVOL(12/31/2013,12/31/2013-1M,D)&amp;gt;0,1,0))&lt;/Q&gt;&lt;R&gt;1&lt;/R&gt;&lt;C&gt;1&lt;/C&gt;&lt;D xsi:type="xsd:double"&gt;3879520&lt;/D&gt;&lt;/FQL&gt;&lt;FQL&gt;&lt;Q&gt;B0WD5H8^^=PAVG(1/31/2014,1/31/2014-1M,,USD) *(P_VOLUME(1/31/2014,1/31/2014-1M))*1000/SUM(IF(PVOL(1/31/2014,1/31/2014-1M,D)&amp;gt;0,1,0))&lt;/Q&gt;&lt;R&gt;1&lt;/R&gt;&lt;C&gt;1&lt;/C&gt;&lt;D xsi:type="xsd:double"&gt;3326547.8947368423&lt;/D&gt;&lt;/FQL&gt;&lt;FQL&gt;&lt;Q&gt;B0WD5H8^^=PAVG(2/28/2014,2/28/2014-1M,,USD) *(P_VOLUME(2/28/2014,2/28/2014-1M))*1000/SUM(IF(PVOL(2/28/2014,2/28/2014-1M,D)&amp;gt;0,1,0))&lt;/Q&gt;&lt;R&gt;1&lt;/R&gt;&lt;C&gt;1&lt;/C&gt;&lt;D xsi:type="xsd:double"&gt;3639335.2631578948&lt;/D&gt;&lt;/FQL&gt;&lt;FQL&gt;&lt;Q&gt;6134817^^=PAVG(11/30/2013,11/30/2013-1M,,USD) *(P_VOLUME(11/30/2013,11/30/2013-1M))*1000/SUM(IF(PVOL(11/30/2013,11/30/2013-1M,D)&amp;gt;0,1,0))&lt;/Q&gt;&lt;R&gt;1&lt;/R&gt;&lt;C&gt;1&lt;/C&gt;&lt;D xsi:type="xsd:double"&gt;2256065.3333333335&lt;/D&gt;&lt;/FQL&gt;&lt;FQL&gt;&lt;Q&gt;B6TWFX6^P_VOLUME(02/01/2014,20140228)&lt;/Q&gt;&lt;R&gt;1&lt;/R&gt;&lt;C&gt;1&lt;/C&gt;&lt;D xsi:type="xsd:double"&gt;477.98900000000003&lt;/D&gt;&lt;/FQL&gt;&lt;FQL&gt;&lt;Q&gt;6134817^^=PAVG(1/31/2014,1/31/2014-1M,,USD) *(P_VOLUME(1/31/2014,1/31/2014-1M))*1000/SUM(IF(PVOL(1/31/2014,1/31/2014-1M,D)&amp;gt;0,1,0))&lt;/Q&gt;&lt;R&gt;1&lt;/R&gt;&lt;C&gt;1&lt;/C&gt;&lt;D xsi:type="xsd:double"&gt;5050324.2105263155&lt;/D&gt;&lt;/FQL&gt;&lt;FQL&gt;&lt;Q&gt;6134817^^=PAVG(2/28/2014,2/28/2014-1M,,USD) *(P_VOLUME(2/28/2014,2/28/2014-1M))*1000/SUM(IF(PVOL(2/28/2014,2/28/2014-1M,D)&amp;gt;0,1,0))&lt;/Q&gt;&lt;R&gt;1&lt;/R&gt;&lt;C&gt;1&lt;/C&gt;&lt;D xsi:type="xsd:double"&gt;3865885.2631578948&lt;/D&gt;&lt;/FQL&gt;&lt;FQL&gt;&lt;Q&gt;B8GNS93^^=PAVG(11/30/2013,11/30/2013-1M,,USD) *(P_VOLUME(11/30/2013,11/30/2013-1M))*1000/SUM(IF(PVOL(11/30/2013,11/30/2013-1M,D)&amp;gt;0,1,0))&lt;/Q&gt;&lt;R&gt;1&lt;/R&gt;&lt;C&gt;1&lt;/C&gt;&lt;D xsi:type="xsd:double"&gt;3978439.0476190476&lt;/D&gt;&lt;/FQL&gt;&lt;FQL&gt;&lt;Q&gt;B8GNS93^^=PAVG(12/31/2013,12/31/2013-1M,,USD) *(P_VOLUME(12/31/2013,12/31/2013-1M))*1000/SUM(IF(PVOL(12/31/2013,12/31/2013-1M,D)&amp;gt;0,1,0))&lt;/Q&gt;&lt;R&gt;1&lt;/R&gt;&lt;C&gt;1&lt;/C&gt;&lt;D xsi:type="xsd:double"&gt;2997135.7142857141&lt;/D&gt;&lt;/FQL&gt;&lt;FQL&gt;&lt;Q&gt;B8GNS93^^=PAVG(1/31/2014,1/31/2014-1M,,USD) *(P_VOLUME(1/31/2014,1/31/2014-1M))*1000/SUM(IF(PVOL(1/31/2014,1/31/2014-1M,D)&amp;gt;0,1,0))&lt;/Q&gt;&lt;R&gt;1&lt;/R&gt;&lt;C&gt;1&lt;/C&gt;&lt;D xsi:type="xsd:double"&gt;2841502.9473684211&lt;/D&gt;&lt;/FQL&gt;&lt;FQL&gt;&lt;Q&gt;B6TWFX6^P_VOLUME(10/01/2013,20131031)&lt;/Q&gt;&lt;R&gt;1&lt;/R&gt;&lt;C&gt;1&lt;/C&gt;&lt;D xsi:type="xsd:double"&gt;1512.442&lt;/D&gt;&lt;/FQL&gt;&lt;FQL&gt;&lt;Q&gt;B0YCFG2^^=PAVG(11/30/2013,11/30/2013-1M,,USD) *(P_VOLUME(11/30/2013,11/30/2013-1M))*1000/SUM(IF(PVOL(11/30/2013,11/30/2013-1M,D)&amp;gt;0,1,0))&lt;/Q&gt;&lt;R&gt;1&lt;/R&gt;&lt;C&gt;1&lt;/C&gt;&lt;D xsi:type="xsd:double"&gt;3074008.3809523811&lt;/D&gt;&lt;/FQL&gt;&lt;FQL&gt;&lt;Q&gt;B0YCFG2^^=PAVG(12/31/2013,12/31/2013-1M,,USD) *(P_VOLUME(12/31/2013,12/31/2013-1M))*1000/SUM(IF(PVOL(12/31/2013,12/31/2013-1M,D)&amp;gt;0,1,0))&lt;/Q&gt;&lt;R&gt;1&lt;/R&gt;&lt;C&gt;1&lt;/C&gt;&lt;D xsi:type="xsd:double"&gt;2718104.9523809524&lt;/D&gt;&lt;/FQL&gt;&lt;FQL&gt;&lt;Q&gt;B0YCFG2^^=PAVG(1/31/2014,1/31/2014-1M,,USD) *(P_VOLUME(1/31/2014,1/31/2014-1M))*1000/SUM(IF(PVOL(1/31/2014,1/31/2014-1M,D)&amp;gt;0,1,0))&lt;/Q&gt;&lt;R&gt;1&lt;/R&gt;&lt;C&gt;1&lt;/C&gt;&lt;D xsi:type="xsd:double"&gt;2751578.9473684211&lt;/D&gt;&lt;/FQL&gt;&lt;FQL&gt;&lt;Q&gt;B0YCFG2^^=PAVG(2/28/2014,2/28/2014-1M,,USD) *(P_VOLUME(2/28/2014,2/28/2014-1M))*1000/SUM(IF(PVOL(2/28/2014,2/28/2014-1M,D)&amp;gt;0,1,0))&lt;/Q&gt;&lt;R&gt;1&lt;/R&gt;&lt;C&gt;1&lt;/C&gt;&lt;D xsi:type="xsd:double"&gt;2493732&lt;/D&gt;&lt;/FQL&gt;&lt;FQL&gt;&lt;Q&gt;B05R492^^=PAVG(11/30/2013,11/30/2013-1M,,USD) *(P_VOLUME(11/30/2013,11/30/2013-1M))*1000/SUM(IF(PVOL(11/30/2013,11/30/2013-1M,D)&amp;gt;0,1,0))&lt;/Q&gt;&lt;R&gt;1&lt;/R&gt;&lt;C&gt;1&lt;/C&gt;&lt;D xsi:type="xsd:double"&gt;2989829.3333333335&lt;/D&gt;&lt;/FQL&gt;&lt;FQL&gt;&lt;Q&gt;B42WT93^P_VOLUME(12/01/2013,20131231)&lt;/Q&gt;&lt;R&gt;1&lt;/R&gt;&lt;C&gt;1&lt;/C&gt;&lt;D xsi:type="xsd:double"&gt;14.686&lt;/D&gt;&lt;/FQL&gt;&lt;FQL&gt;&lt;Q&gt;B05R492^^=PAVG(1/31/2014,1/31/2014-1M,,USD) *(P_VOLUME(1/31/2014,1/31/2014-1M))*1000/SUM(IF(PVOL(1/31/2014,1/31/2014-1M,D)&amp;gt;0,1,0))&lt;/Q&gt;&lt;R&gt;1&lt;/R&gt;&lt;C&gt;1&lt;/C&gt;&lt;D xsi:type="xsd:double"&gt;5487982.6315789474&lt;/D&gt;&lt;/FQL&gt;&lt;FQL&gt;&lt;Q&gt;B05R492^^=PAVG(2/28/2014,2/28/2014-1M,,USD) *(P_VOLUME(2/28/2014,2/28/2014-1M))*1000/SUM(IF(PVOL(2/28/2014,2/28/2014-1M,D)&amp;gt;0,1,0))&lt;/Q&gt;&lt;R&gt;1&lt;/R&gt;&lt;C&gt;1&lt;/C&gt;&lt;D xsi:type="xsd:double"&gt;4073749.4736842103&lt;/D&gt;&lt;/FQL&gt;&lt;FQL&gt;&lt;Q&gt;6870791^^=PAVG(11/30/2013,11/30/2013-1M,,USD) *(P_VOLUME(11/30/2013,11/30/2013-1M))*1000/SUM(IF(PVOL(11/30/2013,11/30/2013-1M,D)&amp;gt;0,1,0))&lt;/Q&gt;&lt;R&gt;1&lt;/R&gt;&lt;C&gt;1&lt;/C&gt;&lt;D xsi:type="xsd:double"&gt;480211.66666666669&lt;/D&gt;&lt;/FQL&gt;&lt;FQL&gt;&lt;Q&gt;6870791^^=PAVG(12/31/2013,12/31/2013-1M,,USD) *(P_VOLUME(12/31/2013,12/31/2013-1M))*1000/SUM(IF(PVOL(12/31/2013,12/31/2013-1M,D)&amp;gt;0,1,0))&lt;/Q&gt;&lt;R&gt;1&lt;/R&gt;&lt;C&gt;1&lt;/C&gt;&lt;D xsi:type="xsd:double"&gt;633515.52380952379&lt;/D&gt;&lt;/FQL&gt;&lt;FQL&gt;&lt;Q&gt;6870791^^=PAVG(1/31/2014,1/31/2014-1M,,USD) *(P_VOLUME(1/31/2014,1/31/2014-1M))*1000/SUM(IF(PVOL(1/31/2014,1/31/2014-1M,D)&amp;gt;0,1,0))&lt;/Q&gt;&lt;R&gt;1&lt;/R&gt;&lt;C&gt;1&lt;/C&gt;&lt;D xsi:type="xsd:double"&gt;653565.10526315786&lt;/D&gt;&lt;/FQL&gt;&lt;FQL&gt;&lt;Q&gt;B4P9BK6^P_VOLUME(02/01/2014,20140228)&lt;/Q&gt;&lt;R&gt;1&lt;/R&gt;&lt;C&gt;1&lt;/C&gt;&lt;D xsi:type="xsd:double"&gt;11881.913&lt;/D&gt;&lt;/FQL&gt;&lt;FQL&gt;&lt;Q&gt;6537096^^=PAVG(11/30/2013,11/30/2013-1M,,USD) *(P_VOLUME(11/30/2013,11/30/2013-1M))*1000/SUM(IF(PVOL(11/30/2013,11/30/2013-1M,D)&amp;gt;0,1,0))&lt;/Q&gt;&lt;R&gt;1&lt;/R&gt;&lt;C&gt;1&lt;/C&gt;&lt;D xsi:type="xsd:double"&gt;16119926.666666666&lt;/D&gt;&lt;/FQL&gt;&lt;FQL&gt;&lt;Q&gt;6537096^^=PAVG(12/31/2013,12/31/2013-1M,,USD) *(P_VOLUME(12/31/2013,12/31/2013-1M))*1000/SUM(IF(PVOL(12/31/2013,12/31/2013-1M,D)&amp;gt;0,1,0))&lt;/Q&gt;&lt;R&gt;1&lt;/R&gt;&lt;C&gt;1&lt;/C&gt;&lt;D xsi:type="xsd:double"&gt;11148952.380952381&lt;/D&gt;&lt;/FQL&gt;&lt;FQL&gt;&lt;Q&gt;6537096^^=PAVG(1/31/2014,1/31/2014-1M,,USD) *(P_VOLUME(1/31/2014,1/31/2014-1M))*1000/SUM(IF(PVOL(1/31/2014,1/31/2014-1M,D)&amp;gt;0,1,0))&lt;/Q&gt;&lt;R&gt;1&lt;/R&gt;&lt;C&gt;1&lt;/C&gt;&lt;D xsi:type="xsd:double"&gt;28697036.842105262&lt;/D&gt;&lt;/FQL&gt;&lt;FQL&gt;&lt;Q&gt;6537096^^=PAVG(2/28/2014,2/28/2014-1M,,USD) *(P_VOLUME(2/28/2014,2/28/2014-1M))*1000/SUM(IF(PVOL(2/28/2014,2/28/2014-1M,D)&amp;gt;0,1,0))&lt;/Q&gt;&lt;R&gt;1&lt;/R&gt;&lt;C&gt;1&lt;/C&gt;&lt;D xsi:type="xsd:double"&gt;49927847.368421055&lt;/D&gt;&lt;/FQL&gt;&lt;FQL&gt;&lt;Q&gt;B622C10^^=PAVG(11/30/2013,11/30/2013-1M,,USD) *(P_VOLUME(11/30/2013,11/30/2013-1M))*1000/SUM(IF(PVOL(11/30/2013,11/30/2013-1M,D)&amp;gt;0,1,0))&lt;/Q&gt;&lt;R&gt;1&lt;/R&gt;&lt;C&gt;1&lt;/C&gt;&lt;D xsi:type="xsd:double"&gt;3515710&lt;/D&gt;&lt;/FQL&gt;&lt;FQL&gt;&lt;Q&gt;B4P9BK6^P_VOLUME(10/01/2013,20131031)&lt;/Q&gt;&lt;R&gt;1&lt;/R&gt;&lt;C&gt;1&lt;/C&gt;&lt;D xsi:type="xsd:double"&gt;7989.559&lt;/D&gt;&lt;/FQL&gt;&lt;FQL&gt;&lt;Q&gt;B622C10^^=PAVG(1/31/2014,1/31/2014-1M,,USD) *(P_VOLUME(1/31/2014,1/31/2014-1M))*1000/SUM(IF(PVOL(1/31/2014,1/31/2014-1M,D)&amp;gt;0,1,0))&lt;/Q&gt;&lt;R&gt;1&lt;/R&gt;&lt;C&gt;1&lt;/C&gt;&lt;D xsi:type="xsd:double"&gt;3886401.2631578948&lt;/D&gt;&lt;/FQL&gt;&lt;FQL&gt;&lt;Q&gt;B622C10^^=PAVG(2/28/2014,2/28/2014-1M,,USD) *(P_VOLUME(2/28/2014,2/28/2014-1M))*1000/SUM(IF(PVOL(2/28/2014,2/28/2014-1M,D)&amp;gt;0,1,0))&lt;/Q&gt;&lt;R&gt;1&lt;/R&gt;&lt;C&gt;1&lt;/C&gt;&lt;D xsi:type="xsd:double"&gt;2555658.4210526315&lt;/D&gt;&lt;/FQL&gt;&lt;FQL&gt;&lt;Q&gt;6771708^^=PAVG(11/30/2013,11/30/2013-1M,,USD) *(P_VOLUME(11/30/2013,11/30/2013-1M))*1000/SUM(IF(PVOL(11/30/2013,11/30/2013-1M,D)&amp;gt;0,1,0))&lt;/Q&gt;&lt;R&gt;1&lt;/R&gt;&lt;C&gt;1&lt;/C&gt;&lt;D xsi:type="xsd:double"&gt;2662807.4285714286&lt;/D&gt;&lt;/FQL&gt;&lt;FQL&gt;&lt;Q&gt;6771708^^=PAVG(12/31/2013,12/31/2013-1M,,USD) *(P_VOLUME(12/31/2013,12/31/2013-1M))*1000/SUM(IF(PVOL(12/31/2013,12/31/2013-1M,D)&amp;gt;0,1,0))&lt;/Q&gt;&lt;R&gt;1&lt;/R&gt;&lt;C&gt;1&lt;/C&gt;&lt;D xsi:type="xsd:double"&gt;2256082.8571428573&lt;/D&gt;&lt;/FQL&gt;&lt;FQL&gt;&lt;Q&gt;6771708^^=PAVG(1/31/2014,1/31/2014-1M,,USD) *(P_VOLUME(1/31/2014,1/31/2014-1M))*1000/SUM(IF(PVOL(1/31/2014,1/31/2014-1M,D)&amp;gt;0,1,0))&lt;/Q&gt;&lt;R&gt;1&lt;/R&gt;&lt;C&gt;1&lt;/C&gt;&lt;D xsi:type="xsd:double"&gt;3131780.5263157897&lt;/D&gt;&lt;/FQL&gt;&lt;FQL&gt;&lt;Q&gt;B3PQQC7^P_VOLUME(12/01/2013,20131231)&lt;/Q&gt;&lt;R&gt;1&lt;/R&gt;&lt;C&gt;1&lt;/C&gt;&lt;D xsi:type="xsd:double"&gt;8040.527&lt;/D&gt;&lt;/FQL&gt;&lt;FQL&gt;&lt;Q&gt;6605993^^=PAVG(11/30/2013,11/30/2013-1M,,USD) *(P_VOLUME(11/30/2013,11/30/2013-1M))*1000/SUM(IF(PVOL(11/30/2013,11/30/2013-1M,D)&amp;gt;0,1,0))&lt;/Q&gt;&lt;R&gt;1&lt;/R&gt;&lt;C&gt;1&lt;/C&gt;&lt;D xsi:type="xsd:double"&gt;2180099.8095238097&lt;/D&gt;&lt;/FQL&gt;&lt;FQL&gt;&lt;Q&gt;6605993^^=PAVG(12/31/2013,12/31/2013-1M,,USD) *(P_VOLUME(12/31/2013,12/31/2013-1M))*1000/SUM(IF(PVOL(12/31/2013,12/31/2013-1M,D)&amp;gt;0,1,0))&lt;/Q&gt;&lt;R&gt;1&lt;/R&gt;&lt;C&gt;1&lt;/C&gt;&lt;D xsi:type="xsd:double"&gt;1245697.0476190476&lt;/D&gt;&lt;/FQL&gt;&lt;FQL&gt;&lt;Q&gt;6605993^^=PAVG(1/31/2014,1/31/2014-1M,,USD) *(P_VOLUME(1/31/2014,1/31/2014-1M))*1000/SUM(IF(PVOL(1/31/2014,1/31/2014-1M,D)&amp;gt;0,1,0))&lt;/Q&gt;&lt;R&gt;1&lt;/R&gt;&lt;C&gt;1&lt;/C&gt;&lt;D xsi:type="xsd:double"&gt;1359417.4736842106&lt;/D&gt;&lt;/FQL&gt;&lt;FQL&gt;&lt;Q&gt;6605993^^=PAVG(2/28/2014,2/28/2014-1M,,USD) *(P_VOLUME(2/28/2014,2/28/2014-1M))*1000/SUM(IF(PVOL(2/28/2014,2/28/2014-1M,D)&amp;gt;0,1,0))&lt;/Q&gt;&lt;R&gt;1&lt;/R&gt;&lt;C&gt;1&lt;/C&gt;&lt;D xsi:type="xsd:double"&gt;1529869.2631578948&lt;/D&gt;&lt;/FQL&gt;&lt;FQL&gt;&lt;Q&gt;6489302^^=PAVG(11/30/2013,11/30/2013-1M,,USD) *(P_VOLUME(11/30/2013,11/30/2013-1M))*1000/SUM(IF(PVOL(11/30/2013,11/30/2013-1M,D)&amp;gt;0,1,0))&lt;/Q&gt;&lt;R&gt;1&lt;/R&gt;&lt;C&gt;1&lt;/C&gt;&lt;D xsi:type="xsd:double"&gt;1991689.3333333333&lt;/D&gt;&lt;/FQL&gt;&lt;FQL&gt;&lt;Q&gt;B6VJ1Q0^P_VOLUME(02/01/2014,20140228)&lt;/Q&gt;&lt;R&gt;1&lt;/R&gt;&lt;C&gt;1&lt;/C&gt;&lt;D xsi:type="xsd:double"&gt;2157.044&lt;/D&gt;&lt;/FQL&gt;&lt;FQL&gt;&lt;Q&gt;6489302^^=PAVG(1/31/2014,1/31/2014-1M,,USD) *(P_VOLUME(1/31/2014,1/31/2014-1M))*1000/SUM(IF(PVOL(1/31/2014,1/31/2014-1M,D)&amp;gt;0,1,0))&lt;/Q&gt;&lt;R&gt;1&lt;/R&gt;&lt;C&gt;1&lt;/C&gt;&lt;D xsi:type="xsd:double"&gt;2749008.9473684211&lt;/D&gt;&lt;/FQL&gt;&lt;FQL&gt;&lt;Q&gt;6489302^^=PAVG(2/28/2014,2/28/2014-1M,,USD) *(P_VOLUME(2/28/2014,2/28/2014-1M))*1000/SUM(IF(PVOL(2/28/2014,2/28/2014-1M,D)&amp;gt;0,1,0))&lt;/Q&gt;&lt;R&gt;1&lt;/R&gt;&lt;C&gt;1&lt;/C&gt;&lt;D xsi:type="xsd:double"&gt;2687328.210526316&lt;/D&gt;&lt;/FQL&gt;&lt;FQL&gt;&lt;Q&gt;6204828^^=PAVG(11/30/2013,11/30/2013-1M,,USD) *(P_VOLUME(11/30/2013,11/30/2013-1M))*1000/SUM(IF(PVOL(11/30/2013,11/30/2013-1M,D)&amp;gt;0,1,0))&lt;/Q&gt;&lt;R&gt;1&lt;/R&gt;&lt;C&gt;1&lt;/C&gt;&lt;D xsi:type="xsd:double"&gt;3198344.7619047621&lt;/D&gt;&lt;/FQL&gt;&lt;FQL&gt;&lt;Q&gt;6204828^^=PAVG(12/31/2013,12/31/2013-1M,,USD) *(P_VOLUME(12/31/2013,12/31/2013-1M))*1000/SUM(IF(PVOL(12/31/2013,12/31/2013-1M,D)&amp;gt;0,1,0))&lt;/Q&gt;&lt;R&gt;1&lt;/R&gt;&lt;C&gt;1&lt;/C&gt;&lt;D xsi:type="xsd:double"&gt;4098081.4285714286&lt;/D&gt;&lt;/FQL&gt;&lt;FQL&gt;&lt;Q&gt;6204828^^=PAVG(1/31/2014,1/31/2014-1M,,USD) *(P_VOLUME(1/31/2014,1/31/2014-1M))*1000/SUM(IF(PVOL(1/31/2014,1/31/2014-1M,D)&amp;gt;0,1,0))&lt;/Q&gt;&lt;R&gt;1&lt;/R&gt;&lt;C&gt;1&lt;/C&gt;&lt;D xsi:type="xsd:double"&gt;7380023.6842105268&lt;/D&gt;&lt;/FQL&gt;&lt;FQL&gt;&lt;Q&gt;B6VJ1Q0^P_VOLUME(10/01/2013,20131031)&lt;/Q&gt;&lt;R&gt;1&lt;/R&gt;&lt;C&gt;1&lt;/C&gt;&lt;D xsi:type="xsd:double"&gt;3152.7960000000003&lt;/D&gt;&lt;/FQL&gt;&lt;FQL&gt;&lt;Q&gt;B39Z8G8^^=PAVG(11/30/2013,11/30/2013-1M,,USD) *(P_VOLUME(11/30/2013,11/30/2013-1M))*1000/SUM(IF(PVOL(11/30/2013,11/30/2013-1M,D)&amp;gt;0,1,0))&lt;/Q&gt;&lt;R&gt;1&lt;/R&gt;&lt;C&gt;1&lt;/C&gt;&lt;D xsi:type="xsd:double"&gt;9330839.0476190485&lt;/D&gt;&lt;/FQL&gt;&lt;FQL&gt;&lt;Q&gt;B39Z8G8^^=PAVG(12/31/2013,12/31/2013-1M,,USD) *(P_VOLUME(12/31/2013,12/31/2013-1M))*1000/SUM(IF(PVOL(12/31/2013,12/31/2013-1M,D)&amp;gt;0,1,0))&lt;/Q&gt;&lt;R&gt;1&lt;/R&gt;&lt;C&gt;1&lt;/C&gt;&lt;D xsi:type="xsd:double"&gt;5700850.666666667&lt;/D&gt;&lt;/FQL&gt;&lt;FQL&gt;&lt;Q&gt;B39Z8G8^^=PAVG(1/31/2014,1/31/2014-1M,,USD) *(P_VOLUME(1/31/2014,1/31/2014-1M))*1000/SUM(IF(PVOL(1/31/2014,1/31/2014-1M,D)&amp;gt;0,1,0))&lt;/Q&gt;&lt;R&gt;1&lt;/R&gt;&lt;C&gt;1&lt;/C&gt;&lt;D xsi:type="xsd:double"&gt;9100388.421052631&lt;/D&gt;&lt;/FQL&gt;&lt;FQL&gt;&lt;Q&gt;B39Z8G8^^=PAVG(2/28/2014,2/28/2014-1M,,USD) *(P_VOLUME(2/28/2014,2/28/2014-1M))*1000/SUM(IF(PVOL(2/28/2014,2/28/2014-1M,D)&amp;gt;0,1,0))&lt;/Q&gt;&lt;R&gt;1&lt;/R&gt;&lt;C&gt;1&lt;/C&gt;&lt;D xsi:type="xsd:double"&gt;8871636.3157894742&lt;/D&gt;&lt;/FQL&gt;&lt;FQL&gt;&lt;Q&gt;6537085^^=PAVG(11/30/2013,11/30/2013-1M,,USD) *(P_VOLUME(11/30/2013,11/30/2013-1M))*1000/SUM(IF(PVOL(11/30/2013,11/30/2013-1M,D)&amp;gt;0,1,0))&lt;/Q&gt;&lt;R&gt;1&lt;/R&gt;&lt;C&gt;1&lt;/C&gt;&lt;D xsi:type="xsd:double"&gt;7226564.7619047621&lt;/D&gt;&lt;/FQL&gt;&lt;FQL&gt;&lt;Q&gt;6192956^P_VOLUME(12/01/2013,20131231)&lt;/Q&gt;&lt;R&gt;1&lt;/R&gt;&lt;C&gt;1&lt;/C&gt;&lt;D xsi:type="xsd:double"&gt;342.831&lt;/D&gt;&lt;/FQL&gt;&lt;FQL&gt;&lt;Q&gt;6537085^^=PAVG(1/31/2014,1/31/2014-1M,,USD) *(P_VOLUME(1/31/2014,1/31/2014-1M))*1000/SUM(IF(PVOL(1/31/2014,1/31/2014-1M,D)&amp;gt;0,1,0))&lt;/Q&gt;&lt;R&gt;1&lt;/R&gt;&lt;C&gt;1&lt;/C&gt;&lt;D xsi:type="xsd:double"&gt;6549482.1052631577&lt;/D&gt;&lt;/FQL&gt;&lt;FQL&gt;&lt;Q&gt;6537085^^=PAVG(2/28/2014,2/28/2014-1M,,USD) *(P_VOLUME(2/28/2014,2/28/2014-1M))*1000/SUM(IF(PVOL(2/28/2014,2/28/2014-1M,D)&amp;gt;0,1,0))&lt;/Q&gt;&lt;R&gt;1&lt;/R&gt;&lt;C&gt;1&lt;/C&gt;&lt;D xsi:type="xsd:double"&gt;5342217.6842105268&lt;/D&gt;&lt;/FQL&gt;&lt;FQL&gt;&lt;Q&gt;6638115^^=PAVG(11/30/2013,11/30/2013-1M,,USD) *(P_VOLUME(11/30/2013,11/30/2013-1M))*1000/SUM(IF(PVOL(11/30/2013,11/30/2013-1M,D)&amp;gt;0,1,0))&lt;/Q&gt;&lt;R&gt;1&lt;/R&gt;&lt;C&gt;1&lt;/C&gt;&lt;D xsi:type="xsd:double"&gt;5060896.19047619&lt;/D&gt;&lt;/FQL&gt;&lt;FQL&gt;&lt;Q&gt;6638115^^=PAVG(12/31/2013,12/31/2013-1M,,USD) *(P_VOLUME(12/31/2013,12/31/2013-1M))*1000/SUM(IF(PVOL(12/31/2013,12/31/2013-1M,D)&amp;gt;0,1,0))&lt;/Q&gt;&lt;R&gt;1&lt;/R&gt;&lt;C&gt;1&lt;/C&gt;&lt;D xsi:type="xsd:double"&gt;2946611.2380952379&lt;/D&gt;&lt;/FQL&gt;&lt;FQL&gt;&lt;Q&gt;6638115^^=PAVG(1/31/2014,1/31/2014-1M,,USD) *(P_VOLUME(1/31/2014,1/31/2014-1M))*1000/SUM(IF(PVOL(1/31/2014,1/31/2014-1M,D)&amp;gt;0,1,0))&lt;/Q&gt;&lt;R&gt;1&lt;/R&gt;&lt;C&gt;1&lt;/C&gt;&lt;D xsi:type="xsd:double"&gt;5442153.1578947371&lt;/D&gt;&lt;/FQL&gt;&lt;FQL&gt;&lt;Q&gt;6431530^P_VOLUME(02/01/2014,20140228)&lt;/Q&gt;&lt;R&gt;1&lt;/R&gt;&lt;C&gt;1&lt;/C&gt;&lt;D xsi:type="xsd:double"&gt;13797.777&lt;/D&gt;&lt;/FQL&gt;&lt;FQL&gt;&lt;Q&gt;B66Z237^^=PAVG(11/30/2013,11/30/2013-1M,,USD) *(P_VOLUME(11/30/2013,11/30/2013-1M))*1000/SUM(IF(PVOL(11/30/2013,11/30/2013-1M,D)&amp;gt;0,1,0))&lt;/Q&gt;&lt;R&gt;1&lt;/R&gt;&lt;C&gt;1&lt;/C&gt;&lt;D xsi:type="xsd:double"&gt;4901355.2380952379&lt;/D&gt;&lt;/FQL&gt;&lt;FQL&gt;&lt;Q&gt;B66Z237^^=PAVG(12/31/2013,12/31/2013-1M,,USD) *(P_VOLUME(12/31/2013,12/31/2013-1M))*1000/SUM(IF(PVOL(12/31/2013,12/31/2013-1M,D)&amp;gt;0,1,0))&lt;/Q&gt;&lt;R&gt;1&lt;/R&gt;&lt;C&gt;1&lt;/C&gt;&lt;D xsi:type="xsd:double"&gt;4938648.5714285718&lt;/D&gt;&lt;/FQL&gt;&lt;FQL&gt;&lt;Q&gt;B66Z237^^=PAVG(1/31/2014,1/31/2014-1M,,USD) *(P_VOLUME(1/31/2014,1/31/2014-1M))*1000/SUM(IF(PVOL(1/31/2014,1/31/2014-1M,D)&amp;gt;0,1,0))&lt;/Q&gt;&lt;R&gt;1&lt;/R&gt;&lt;C&gt;1&lt;/C&gt;&lt;D xsi:type="xsd:double"&gt;9197475.2631578948&lt;/D&gt;&lt;/FQL&gt;&lt;FQL&gt;&lt;Q&gt;B66Z237^^=PAVG(2/28/2014,2/28/2014-1M,,USD) *(P_VOLUME(2/28/2014,2/28/2014-1M))*1000/SUM(IF(PVOL(2/28/2014,2/28/2014-1M,D)&amp;gt;0,1,0))&lt;/Q&gt;&lt;R&gt;1&lt;/R&gt;&lt;C&gt;1&lt;/C&gt;&lt;D xsi:type="xsd:double"&gt;5853040&lt;/D&gt;&lt;/FQL&gt;&lt;FQL&gt;&lt;Q&gt;6162164^^=PAVG(11/30/2013,11/30/2013-1M,,USD) *(P_VOLUME(11/30/2013,11/30/2013-1M))*1000/SUM(IF(PVOL(11/30/2013,11/30/2013-1M,D)&amp;gt;0,1,0))&lt;/Q&gt;&lt;R&gt;1&lt;/R&gt;&lt;C&gt;1&lt;/C&gt;&lt;D xsi:type="xsd:double"&gt;9704530.9523809515&lt;/D&gt;&lt;/FQL&gt;&lt;FQL&gt;&lt;Q&gt;6431530^P_VOLUME(10/01/2013,20131031)&lt;/Q&gt;&lt;R&gt;1&lt;/R&gt;&lt;C&gt;1&lt;/C&gt;&lt;D xsi:type="xsd:double"&gt;4122.406&lt;/D&gt;&lt;/FQL&gt;&lt;FQL&gt;&lt;Q&gt;6162164^^=PAVG(1/31/2014,1/31/2014-1M,,USD) *(P_VOLUME(1/31/2014,1/31/2014-1M))*1000/SUM(IF(PVOL(1/31/2014,1/31/2014-1M,D)&amp;gt;0,1,0))&lt;/Q&gt;&lt;R&gt;1&lt;/R&gt;&lt;C&gt;1&lt;/C&gt;&lt;D xsi:type="xsd:double"&gt;5627360&lt;/D&gt;&lt;/FQL&gt;&lt;FQL&gt;&lt;Q&gt;6162164^^=PAVG(2/28/2014,2/28/2014-1M,,USD) *(P_VOLUME(2/28/2014,2/28/2014-1M))*1000/SUM(IF(PVOL(2/28/2014,2/28/2014-1M,D)&amp;gt;0,1,0))&lt;/Q&gt;&lt;R&gt;1&lt;/R&gt;&lt;C&gt;1&lt;/C&gt;&lt;D xsi:type="xsd:double"&gt;5558618.9473684207&lt;/D&gt;&lt;/FQL&gt;&lt;FQL&gt;&lt;Q&gt;6378217^^=PAVG(11/30/2013,11/30/2013-1M,,USD) *(P_VOLUME(11/30/2013,11/30/2013-1M))*1000/SUM(IF(PVOL(11/30/2013,11/30/2013-1M,D)&amp;gt;0,1,0))&lt;/Q&gt;&lt;R&gt;1&lt;/R&gt;&lt;C&gt;1&lt;/C&gt;&lt;D xsi:type="xsd:double"&gt;4464798.0952380951&lt;/D&gt;&lt;/FQL&gt;&lt;FQL&gt;&lt;Q&gt;6378217^^=PAVG(12/31/2013,12/31/2013-1M,,USD) *(P_VOLUME(12/31/2013,12/31/2013-1M))*1000/SUM(IF(PVOL(12/31/2013,12/31/2013-1M,D)&amp;gt;0,1,0))&lt;/Q&gt;&lt;R&gt;1&lt;/R&gt;&lt;C&gt;1&lt;/C&gt;&lt;D xsi:type="xsd:double"&gt;3451010&lt;/D&gt;&lt;/FQL&gt;&lt;FQL&gt;&lt;Q&gt;6378217^^=PAVG(1/31/2014,1/31/2014-1M,,USD) *(P_VOLUME(1/31/2014,1/31/2014-1M))*1000/SUM(IF(PVOL(1/31/2014,1/31/2014-1M,D)&amp;gt;0,1,0))&lt;/Q&gt;&lt;R&gt;1&lt;/R&gt;&lt;C&gt;1&lt;/C&gt;&lt;D xsi:type="xsd:double"&gt;4741821.8947368423&lt;/D&gt;&lt;/FQL&gt;&lt;FQL&gt;&lt;Q&gt;B42HHZ0^P_VOLUME(12/01/2013,20131231)&lt;/Q&gt;&lt;R&gt;1&lt;/R&gt;&lt;C&gt;1&lt;/C&gt;&lt;D xsi:type="xsd:double"&gt;18191.2&lt;/D&gt;&lt;/FQL&gt;&lt;FQL&gt;&lt;Q&gt;6535443^^=PAVG(11/30/2013,11/30/2013-1M,,USD) *(P_VOLUME(11/30/2013,11/30/2013-1M))*1000/SUM(IF(PVOL(11/30/2013,11/30/2013-1M,D)&amp;gt;0,1,0))&lt;/Q&gt;&lt;R&gt;1&lt;/R&gt;&lt;C&gt;1&lt;/C&gt;&lt;D xsi:type="xsd:double"&gt;2591791.6190476189&lt;/D&gt;&lt;/FQL&gt;&lt;FQL&gt;&lt;Q&gt;6535443^^=PAVG(12/31/2013,12/31/2013-1M,,USD) *(P_VOLUME(12/31/2013,12/31/2013-1M))*1000/SUM(IF(PVOL(12/31/2013,12/31/2013-1M,D)&amp;gt;0,1,0))&lt;/Q&gt;&lt;R&gt;1&lt;/R&gt;&lt;C&gt;1&lt;/C&gt;&lt;D xsi:type="xsd:double"&gt;1979455.7142857143&lt;/D&gt;&lt;/FQL&gt;&lt;FQL&gt;&lt;Q&gt;6535443^^=PAVG(1/31/2014,1/31/2014-1M,,USD) *(P_VOLUME(1/31/2014,1/31/2014-1M))*1000/SUM(IF(PVOL(1/31/2014,1/31/2014-1M,D)&amp;gt;0,1,0))&lt;/Q&gt;&lt;R&gt;1&lt;/R&gt;&lt;C&gt;1&lt;/C&gt;&lt;D xsi:type="xsd:double"&gt;2288668&lt;/D&gt;&lt;/FQL&gt;&lt;FQL&gt;&lt;Q&gt;6535443^^=PAVG(2/28/2014,2/28/2014-1M,,USD) *(P_VOLUME(2/28/2014,2/28/2014-1M))*1000/SUM(IF(PVOL(2/28/2014,2/28/2014-1M,D)&amp;gt;0,1,0))&lt;/Q&gt;&lt;R&gt;1&lt;/R&gt;&lt;C&gt;1&lt;/C&gt;&lt;D xsi:type="xsd:double"&gt;2200402.9473684211&lt;/D&gt;&lt;/FQL&gt;&lt;FQL&gt;&lt;Q&gt;6496766^^=PAVG(11/30/2013,11/30/2013-1M,,USD) *(P_VOLUME(11/30/2013,11/30/2013-1M))*1000/SUM(IF(PVOL(11/30/2013,11/30/2013-1M,D)&amp;gt;0,1,0))&lt;/Q&gt;&lt;R&gt;1&lt;/R&gt;&lt;C&gt;1&lt;/C&gt;&lt;D xsi:type="xsd:double"&gt;17705496.19047619&lt;/D&gt;&lt;/FQL&gt;&lt;FQL&gt;&lt;Q&gt;B3CBLB9^P_VOLUME(02/01/2014,20140228)&lt;/Q&gt;&lt;R&gt;1&lt;/R&gt;&lt;C&gt;1&lt;/C&gt;&lt;D xsi:type="xsd:double"&gt;294.236&lt;/D&gt;&lt;/FQL&gt;&lt;FQL&gt;&lt;Q&gt;6496766^^=PAVG(1/31/2014,1/31/2014-1M,,USD) *(P_VOLUME(1/31/2014,1/31/2014-1M))*1000/SUM(IF(PVOL(1/31/2014,1/31/2014-1M,D)&amp;gt;0,1,0))&lt;/Q&gt;&lt;R&gt;1&lt;/R&gt;&lt;C&gt;1&lt;/C&gt;&lt;D xsi:type="xsd:double"&gt;11103508.421052631&lt;/D&gt;&lt;/FQL&gt;&lt;FQL&gt;&lt;Q&gt;6496766^^=PAVG(2/28/2014,2/28/2014-1M,,USD) *(P_VOLUME(2/28/2014,2/28/2014-1M))*1000/SUM(IF(PVOL(2/28/2014,2/28/2014-1M,D)&amp;gt;0,1,0))&lt;/Q&gt;&lt;R&gt;1&lt;/R&gt;&lt;C&gt;1&lt;/C&gt;&lt;D xsi:type="xsd:double"&gt;10619994.736842105&lt;/D&gt;&lt;/FQL&gt;&lt;FQL&gt;&lt;Q&gt;B04PZG1^^=PAVG(11/30/2013,11/30/2013-1M,,USD) *(P_VOLUME(11/30/2013,11/30/2013-1M))*1000/SUM(IF(PVOL(11/30/2013,11/30/2013-1M,D)&amp;gt;0,1,0))&lt;/Q&gt;&lt;R&gt;1&lt;/R&gt;&lt;C&gt;1&lt;/C&gt;&lt;D xsi:type="xsd:double"&gt;6944378.0952380951&lt;/D&gt;&lt;/FQL&gt;&lt;FQL&gt;&lt;Q&gt;B04PZG1^^=PAVG(12/31/2013,12/31/2013-1M,,USD) *(P_VOLUME(12/31/2013,12/31/2013-1M))*1000/SUM(IF(PVOL(12/31/2013,12/31/2013-1M,D)&amp;gt;0,1,0))&lt;/Q&gt;&lt;R&gt;1&lt;/R&gt;&lt;C&gt;1&lt;/C&gt;&lt;D xsi:type="xsd:double"&gt;4687483.333333333&lt;/D&gt;&lt;/FQL&gt;&lt;FQL&gt;&lt;Q&gt;B04PZG1^^=PAVG(1/31/2014,1/31/2014-1M,,USD) *(P_VOLUME(1/31/2014,1/31/2014-1M))*1000/SUM(IF(PVOL(1/31/2014,1/31/2014-1M,D)&amp;gt;0,1,0))&lt;/Q&gt;&lt;R&gt;1&lt;/R&gt;&lt;C&gt;1&lt;/C&gt;&lt;D xsi:type="xsd:double"&gt;7558542.1052631577&lt;/D&gt;&lt;/FQL&gt;&lt;FQL&gt;&lt;Q&gt;B3CBLB9^P_VOLUME(10/01/2013,20131031)&lt;/Q&gt;&lt;R&gt;1&lt;/R&gt;&lt;C&gt;1&lt;/C&gt;&lt;D xsi:type="xsd:double"&gt;362.284&lt;/D&gt;&lt;/FQL&gt;&lt;FQL&gt;&lt;Q&gt;6402428^^=PAVG(11/30/2013,11/30/2013-1M,,USD) *(P_VOLUME(11/30/2013,11/30/2013-1M))*1000/SUM(IF(PVOL(11/30/2013,11/30/2013-1M,D)&amp;gt;0,1,0))&lt;/Q&gt;&lt;R&gt;1&lt;/R&gt;&lt;C&gt;1&lt;/C&gt;&lt;D xsi:type="xsd:double"&gt;6306968.0952380951&lt;/D&gt;&lt;/FQL&gt;&lt;FQL&gt;&lt;Q&gt;6402428^^=PAVG(12/31/2013,12/31/2013-1M,,USD) *(P_VOLUME(12/31/2013,12/31/2013-1M))*1000/SUM(IF(PVOL(12/31/2013,12/31/2013-1M,D)&amp;gt;0,1,0))&lt;/Q&gt;&lt;R&gt;1&lt;/R&gt;&lt;C&gt;1&lt;/C&gt;&lt;D xsi:type="xsd:double"&gt;5228148.0952380951&lt;/D&gt;&lt;/FQL&gt;&lt;FQL&gt;&lt;Q&gt;6402428^^=PAVG(1/31/2014,1/31/2014-1M,,USD) *(P_VOLUME(1/31/2014,1/31/2014-1M))*1000/SUM(IF(PVOL(1/31/2014,1/31/2014-1M,D)&amp;gt;0,1,0))&lt;/Q&gt;&lt;R&gt;1&lt;/R&gt;&lt;C&gt;1&lt;/C&gt;&lt;D xsi:type="xsd:double"&gt;8498394.2105263155&lt;/D&gt;&lt;/FQL&gt;&lt;FQL&gt;&lt;Q&gt;6402428^^=PAVG(2/28/2014,2/28/2014-1M,,USD) *(P_VOLUME(2/28/2014,2/28/2014-1M))*1000/SUM(IF(PVOL(2/28/2014,2/28/2014-1M,D)&amp;gt;0,1,0))&lt;/Q&gt;&lt;R&gt;1&lt;/R&gt;&lt;C&gt;1&lt;/C&gt;&lt;D xsi:type="xsd:double"&gt;14942339.47368421&lt;/D&gt;&lt;/FQL&gt;&lt;FQL&gt;&lt;Q&gt;B10S8B7^^=PAVG(11/30/2013,11/30/2013-1M,,USD) *(P_VOLUME(11/30/2013,11/30/2013-1M))*1000/SUM(IF(PVOL(11/30/2013,11/30/2013-1M,D)&amp;gt;0,1,0))&lt;/Q&gt;&lt;R&gt;1&lt;/R&gt;&lt;C&gt;1&lt;/C&gt;&lt;D xsi:type="xsd:double"&gt;1822631.2380952381&lt;/D&gt;&lt;/FQL&gt;&lt;FQL&gt;&lt;Q&gt;6771797^P_VOLUME(12/01/2013,20131231)&lt;/Q&gt;&lt;R&gt;1&lt;/R&gt;&lt;C&gt;1&lt;/C&gt;&lt;D xsi:type="xsd:double"&gt;4707.644&lt;/D&gt;&lt;/FQL&gt;&lt;FQL&gt;&lt;Q&gt;B10S8B7^^=PAVG(1/31/2014,1/31/2014-1M,,USD) *(P_VOLUME(1/31/2014,1/31/2014-1M))*1000/SUM(IF(PVOL(1/31/2014,1/31/2014-1M,D)&amp;gt;0,1,0))&lt;/Q&gt;&lt;R&gt;1&lt;/R&gt;&lt;C&gt;1&lt;/C&gt;&lt;D xsi:type="xsd:double"&gt;2432624.7368421052&lt;/D&gt;&lt;/FQL&gt;&lt;FQL&gt;&lt;Q&gt;B10S8B7^^=PAVG(2/28/2014,2/28/2014-1M,,USD) *(P_VOLUME(2/28/2014,2/28/2014-1M))*1000/SUM(IF(PVOL(2/28/2014,2/28/2014-1M,D)&amp;gt;0,1,0))&lt;/Q&gt;&lt;R&gt;1&lt;/R&gt;&lt;C&gt;1&lt;/C&gt;&lt;D xsi:type="xsd:double"&gt;1783259.4736842106&lt;/D&gt;&lt;/FQL&gt;&lt;FQL&gt;&lt;Q&gt;B7F9Q79^^=PAVG(11/30/2013,11/30/2013-1M,,USD) *(P_VOLUME(11/30/2013,11/30/2013-1M))*1000/SUM(IF(PVOL(11/30/2013,11/30/2013-1M,D)&amp;gt;0,1,0))&lt;/Q&gt;&lt;R&gt;1&lt;/R&gt;&lt;C&gt;1&lt;/C&gt;&lt;D xsi:type="xsd:double"&gt;3218229.5238095238&lt;/D&gt;&lt;/FQL&gt;&lt;FQL&gt;&lt;Q&gt;B7F9Q79^^=PAVG(12/31/2013,12/31/2013-1M,,USD) *(P_VOLUME(12/31/2013,12/31/2013-1M))*1000/SUM(IF(PVOL(12/31/2013,12/31/2013-1M,D)&amp;gt;0,1,0))&lt;/Q&gt;&lt;R&gt;1&lt;/R&gt;&lt;C&gt;1&lt;/C&gt;&lt;D xsi:type="xsd:double"&gt;3037066.0952380951&lt;/D&gt;&lt;/FQL&gt;&lt;FQL&gt;&lt;Q&gt;B7F9Q79^^=PAVG(1/31/2014,1/31/2014-1M,,USD) *(P_VOLUME(1/31/2014,1/31/2014-1M))*1000/SUM(IF(PVOL(1/31/2014,1/31/2014-1M,D)&amp;gt;0,1,0))&lt;/Q&gt;&lt;R&gt;1&lt;/R&gt;&lt;C&gt;1&lt;/C&gt;&lt;D xsi:type="xsd:double"&gt;4934150.52631579&lt;/D&gt;&lt;/FQL&gt;&lt;FQL&gt;&lt;Q&gt;B5W4DD8^P_VOLUME(02/01/2014,20140228)&lt;/Q&gt;&lt;R&gt;1&lt;/R&gt;&lt;C&gt;1&lt;/C&gt;&lt;D xsi:type="xsd:double"&gt;327.043&lt;/D&gt;&lt;/FQL&gt;&lt;FQL&gt;&lt;Q&gt;B68N347^^=PAVG(11/30/2013,11/30/2013-1M,,USD) *(P_VOLUME(11/30/2013,11/30/2013-1M))*1000/SUM(IF(PVOL(11/30/2013,11/30/2013-1M,D)&amp;gt;0,1,0))&lt;/Q&gt;&lt;R&gt;1&lt;/R&gt;&lt;C&gt;1&lt;/C&gt;&lt;D xsi:type="xsd:double"&gt;3028558.8571428573&lt;/D&gt;&lt;/FQL&gt;&lt;FQL&gt;&lt;Q&gt;B68N347^^=PAVG(12/31/2013,12/31/2013-1M,,USD) *(P_VOLUME(12/31/2013,12/31/2013-1M))*1000/SUM(IF(PVOL(12/31/2013,12/31/2013-1M,D)&amp;gt;0,1,0))&lt;/Q&gt;&lt;R&gt;1&lt;/R&gt;&lt;C&gt;1&lt;/C&gt;&lt;D xsi:type="xsd:double"&gt;3004438.5714285714&lt;/D&gt;&lt;/FQL&gt;&lt;FQL&gt;&lt;Q&gt;B68N347^^=PAVG(1/31/2014,1/31/2014-1M,,USD) *(P_VOLUME(1/31/2014,1/31/2014-1M))*1000/SUM(IF(PVOL(1/31/2014,1/31/2014-1M,D)&amp;gt;0,1,0))&lt;/Q&gt;&lt;R&gt;1&lt;/R&gt;&lt;C&gt;1&lt;/C&gt;&lt;D xsi:type="xsd:double"&gt;2695404.4210526315&lt;/D&gt;&lt;/FQL&gt;&lt;FQL&gt;&lt;Q&gt;B68N347^^=PAVG(2/28/2014,2/28/2014-1M,,USD) *(P_VOLUME(2/28/2014,2/28/2014-1M))*1000/SUM(IF(PVOL(2/28/2014,2/28/2014-1M,D)&amp;gt;0,1,0))&lt;/Q&gt;&lt;R&gt;1&lt;/R&gt;&lt;C&gt;1&lt;/C&gt;&lt;D xsi:type="xsd:double"&gt;3049911.5789473685&lt;/D&gt;&lt;/FQL&gt;&lt;FQL&gt;&lt;Q&gt;B691DP1^^=PAVG(11/30/2013,11/30/2013-1M,,USD) *(P_VOLUME(11/30/2013,11/30/2013-1M))*1000/SUM(IF(PVOL(11/30/2013,11/30/2013-1M,D)&amp;gt;0,1,0))&lt;/Q&gt;&lt;R&gt;1&lt;/R&gt;&lt;C&gt;1&lt;/C&gt;&lt;D xsi:type="xsd:double"&gt;5496121.9047619049&lt;/D&gt;&lt;/FQL&gt;&lt;FQL&gt;&lt;Q&gt;B5W4DD8^P_VOLUME(10/01/2013,20131031)&lt;/Q&gt;&lt;R&gt;1&lt;/R&gt;&lt;C&gt;1&lt;/C&gt;&lt;D xsi:type="xsd:double"&gt;1468.529&lt;/D&gt;&lt;/FQL&gt;&lt;FQL&gt;&lt;Q&gt;B691DP1^^=PAVG(1/31/2014,1/31/2014-1M,,USD) *(P_VOLUME(1/31/2014,1/31/2014-1M))*1000/SUM(IF(PVOL(1/31/2014,1/31/2014-1M,D)&amp;gt;0,1,0))&lt;/Q&gt;&lt;R&gt;1&lt;/R&gt;&lt;C&gt;1&lt;/C&gt;&lt;D xsi:type="xsd:double"&gt;5034847.3684210526&lt;/D&gt;&lt;/FQL&gt;&lt;FQL&gt;&lt;Q&gt;B691DP1^^=PAVG(2/28/2014,2/28/2014-1M,,USD) *(P_VOLUME(2/28/2014,2/28/2014-1M))*1000/SUM(IF(PVOL(2/28/2014,2/28/2014-1M,D)&amp;gt;0,1,0))&lt;/Q&gt;&lt;R&gt;1&lt;/R&gt;&lt;C&gt;1&lt;/C&gt;&lt;D xsi:type="xsd:double"&gt;4348123.6842105268&lt;/D&gt;&lt;/FQL&gt;&lt;FQL&gt;&lt;Q&gt;B064SH8^^=PAVG(11/30/2013,11/30/2013-1M,,USD) *(P_VOLUME(11/30/2013,11/30/2013-1M))*1000/SUM(IF(PVOL(11/30/2013,11/30/2013-1M,D)&amp;gt;0,1,0))&lt;/Q&gt;&lt;R&gt;1&lt;/R&gt;&lt;C&gt;1&lt;/C&gt;&lt;D xsi:type="xsd:double"&gt;4724864.7619047621&lt;/D&gt;&lt;/FQL&gt;&lt;FQL&gt;&lt;Q&gt;B064SH8^^=PAVG(12/31/2013,12/31/2013-1M,,USD) *(P_VOLUME(12/31/2013,12/31/2013-1M))*1000/SUM(IF(PVOL(12/31/2013,12/31/2013-1M,D)&amp;gt;0,1,0))&lt;/Q&gt;&lt;R&gt;1&lt;/R&gt;&lt;C&gt;1&lt;/C&gt;&lt;D xsi:type="xsd:double"&gt;3961282.3809523811&lt;/D&gt;&lt;/FQL&gt;&lt;FQL&gt;&lt;Q&gt;B064SH8^^=PAVG(1/31/2014,1/31/2014-1M,,USD) *(P_VOLUME(1/31/2014,1/31/2014-1M))*1000/SUM(IF(PVOL(1/31/2014,1/31/2014-1M,D)&amp;gt;0,1,0))&lt;/Q&gt;&lt;R&gt;1&lt;/R&gt;&lt;C&gt;1&lt;/C&gt;&lt;D xsi:type="xsd:double"&gt;7642750.52631579&lt;/D&gt;&lt;/FQL&gt;&lt;FQL&gt;&lt;Q&gt;B4PKDQ9^P_VOLUME(12/01/2013,20131231)&lt;/Q&gt;&lt;R&gt;1&lt;/R&gt;&lt;C&gt;1&lt;/C&gt;&lt;D xsi:type="xsd:double"&gt;755.836&lt;/D&gt;&lt;/FQL&gt;&lt;FQL&gt;&lt;Q&gt;6107422^^=PAVG(11/30/2013,11/30/2013-1M,,USD) *(P_VOLUME(11/30/2013,11/30/2013-1M))*1000/SUM(IF(PVOL(11/30/2013,11/30/2013-1M,D)&amp;gt;0,1,0))&lt;/Q&gt;&lt;R&gt;1&lt;/R&gt;&lt;C&gt;1&lt;/C&gt;&lt;D xsi:type="xsd:double"&gt;3158688.9523809524&lt;/D&gt;&lt;/FQL&gt;&lt;FQL&gt;&lt;Q&gt;6107422^^=PAVG(12/31/2013,12/31/2013-1M,,USD) *(P_VOLUME(12/31/2013,12/31/2013-1M))*1000/SUM(IF(PVOL(12/31/2013,12/31/2013-1M,D)&amp;gt;0,1,0))&lt;/Q&gt;&lt;R&gt;1&lt;/R&gt;&lt;C&gt;1&lt;/</t>
        </r>
      </text>
    </comment>
    <comment ref="A47" authorId="0" shapeId="0">
      <text>
        <r>
          <rPr>
            <b/>
            <sz val="9"/>
            <color indexed="81"/>
            <rFont val="Tahoma"/>
            <family val="2"/>
          </rPr>
          <t>C&gt;&lt;D xsi:type="xsd:double"&gt;2806498.8571428573&lt;/D&gt;&lt;/FQL&gt;&lt;FQL&gt;&lt;Q&gt;6107422^^=PAVG(1/31/2014,1/31/2014-1M,,USD) *(P_VOLUME(1/31/2014,1/31/2014-1M))*1000/SUM(IF(PVOL(1/31/2014,1/31/2014-1M,D)&amp;gt;0,1,0))&lt;/Q&gt;&lt;R&gt;1&lt;/R&gt;&lt;C&gt;1&lt;/C&gt;&lt;D xsi:type="xsd:double"&gt;2541657.0526315789&lt;/D&gt;&lt;/FQL&gt;&lt;FQL&gt;&lt;Q&gt;6107422^^=PAVG(2/28/2014,2/28/2014-1M,,USD) *(P_VOLUME(2/28/2014,2/28/2014-1M))*1000/SUM(IF(PVOL(2/28/2014,2/28/2014-1M,D)&amp;gt;0,1,0))&lt;/Q&gt;&lt;R&gt;1&lt;/R&gt;&lt;C&gt;1&lt;/C&gt;&lt;D xsi:type="xsd:double"&gt;3031683.1578947366&lt;/D&gt;&lt;/FQL&gt;&lt;FQL&gt;&lt;Q&gt;6654586^^=PAVG(11/30/2013,11/30/2013-1M,,USD) *(P_VOLUME(11/30/2013,11/30/2013-1M))*1000/SUM(IF(PVOL(11/30/2013,11/30/2013-1M,D)&amp;gt;0,1,0))&lt;/Q&gt;&lt;R&gt;1&lt;/R&gt;&lt;C&gt;1&lt;/C&gt;&lt;D xsi:type="xsd:double"&gt;2424704.1904761903&lt;/D&gt;&lt;/FQL&gt;&lt;FQL&gt;&lt;Q&gt;B4PZYX8^P_VOLUME(02/01/2014,20140228)&lt;/Q&gt;&lt;R&gt;1&lt;/R&gt;&lt;C&gt;1&lt;/C&gt;&lt;D xsi:type="xsd:double"&gt;1324.994&lt;/D&gt;&lt;/FQL&gt;&lt;FQL&gt;&lt;Q&gt;6654586^^=PAVG(1/31/2014,1/31/2014-1M,,USD) *(P_VOLUME(1/31/2014,1/31/2014-1M))*1000/SUM(IF(PVOL(1/31/2014,1/31/2014-1M,D)&amp;gt;0,1,0))&lt;/Q&gt;&lt;R&gt;1&lt;/R&gt;&lt;C&gt;1&lt;/C&gt;&lt;D xsi:type="xsd:double"&gt;2626151.0526315789&lt;/D&gt;&lt;/FQL&gt;&lt;FQL&gt;&lt;Q&gt;6654586^^=PAVG(2/28/2014,2/28/2014-1M,,USD) *(P_VOLUME(2/28/2014,2/28/2014-1M))*1000/SUM(IF(PVOL(2/28/2014,2/28/2014-1M,D)&amp;gt;0,1,0))&lt;/Q&gt;&lt;R&gt;1&lt;/R&gt;&lt;C&gt;1&lt;/C&gt;&lt;D xsi:type="xsd:double"&gt;2847192.4210526315&lt;/D&gt;&lt;/FQL&gt;&lt;FQL&gt;&lt;Q&gt;6805049^^=PAVG(11/30/2013,11/30/2013-1M,,USD) *(P_VOLUME(11/30/2013,11/30/2013-1M))*1000/SUM(IF(PVOL(11/30/2013,11/30/2013-1M,D)&amp;gt;0,1,0))&lt;/Q&gt;&lt;R&gt;1&lt;/R&gt;&lt;C&gt;1&lt;/C&gt;&lt;D xsi:type="xsd:double"&gt;6476394.7619047621&lt;/D&gt;&lt;/FQL&gt;&lt;FQL&gt;&lt;Q&gt;6805049^^=PAVG(12/31/2013,12/31/2013-1M,,USD) *(P_VOLUME(12/31/2013,12/31/2013-1M))*1000/SUM(IF(PVOL(12/31/2013,12/31/2013-1M,D)&amp;gt;0,1,0))&lt;/Q&gt;&lt;R&gt;1&lt;/R&gt;&lt;C&gt;1&lt;/C&gt;&lt;D xsi:type="xsd:double"&gt;5625837.1428571427&lt;/D&gt;&lt;/FQL&gt;&lt;FQL&gt;&lt;Q&gt;6805049^^=PAVG(1/31/2014,1/31/2014-1M,,USD) *(P_VOLUME(1/31/2014,1/31/2014-1M))*1000/SUM(IF(PVOL(1/31/2014,1/31/2014-1M,D)&amp;gt;0,1,0))&lt;/Q&gt;&lt;R&gt;1&lt;/R&gt;&lt;C&gt;1&lt;/C&gt;&lt;D xsi:type="xsd:double"&gt;8388714.2105263155&lt;/D&gt;&lt;/FQL&gt;&lt;FQL&gt;&lt;Q&gt;B4PZYX8^P_VOLUME(10/01/2013,20131031)&lt;/Q&gt;&lt;R&gt;1&lt;/R&gt;&lt;C&gt;1&lt;/C&gt;&lt;D xsi:type="xsd:double"&gt;8509.589&lt;/D&gt;&lt;/FQL&gt;&lt;FQL&gt;&lt;Q&gt;6988337^^=PAVG(11/30/2013,11/30/2013-1M,,USD) *(P_VOLUME(11/30/2013,11/30/2013-1M))*1000/SUM(IF(PVOL(11/30/2013,11/30/2013-1M,D)&amp;gt;0,1,0))&lt;/Q&gt;&lt;R&gt;1&lt;/R&gt;&lt;C&gt;1&lt;/C&gt;&lt;D xsi:type="xsd:double"&gt;5880902.8571428573&lt;/D&gt;&lt;/FQL&gt;&lt;FQL&gt;&lt;Q&gt;6988337^^=PAVG(12/31/2013,12/31/2013-1M,,USD) *(P_VOLUME(12/31/2013,12/31/2013-1M))*1000/SUM(IF(PVOL(12/31/2013,12/31/2013-1M,D)&amp;gt;0,1,0))&lt;/Q&gt;&lt;R&gt;1&lt;/R&gt;&lt;C&gt;1&lt;/C&gt;&lt;D xsi:type="xsd:double"&gt;3290444.2857142859&lt;/D&gt;&lt;/FQL&gt;&lt;FQL&gt;&lt;Q&gt;6988337^^=PAVG(1/31/2014,1/31/2014-1M,,USD) *(P_VOLUME(1/31/2014,1/31/2014-1M))*1000/SUM(IF(PVOL(1/31/2014,1/31/2014-1M,D)&amp;gt;0,1,0))&lt;/Q&gt;&lt;R&gt;1&lt;/R&gt;&lt;C&gt;1&lt;/C&gt;&lt;D xsi:type="xsd:double"&gt;6426201.0526315793&lt;/D&gt;&lt;/FQL&gt;&lt;FQL&gt;&lt;Q&gt;6988337^^=PAVG(2/28/2014,2/28/2014-1M,,USD) *(P_VOLUME(2/28/2014,2/28/2014-1M))*1000/SUM(IF(PVOL(2/28/2014,2/28/2014-1M,D)&amp;gt;0,1,0))&lt;/Q&gt;&lt;R&gt;1&lt;/R&gt;&lt;C&gt;1&lt;/C&gt;&lt;D xsi:type="xsd:double"&gt;6435142.3157894732&lt;/D&gt;&lt;/FQL&gt;&lt;FQL&gt;&lt;Q&gt;6896838^^=PAVG(11/30/2013,11/30/2013-1M,,USD) *(P_VOLUME(11/30/2013,11/30/2013-1M))*1000/SUM(IF(PVOL(11/30/2013,11/30/2013-1M,D)&amp;gt;0,1,0))&lt;/Q&gt;&lt;R&gt;1&lt;/R&gt;&lt;C&gt;1&lt;/C&gt;&lt;D xsi:type="xsd:double"&gt;22549639.523809522&lt;/D&gt;&lt;/FQL&gt;&lt;FQL&gt;&lt;Q&gt;B78SCF3^P_VOLUME(12/01/2013,20131231)&lt;/Q&gt;&lt;R&gt;1&lt;/R&gt;&lt;C&gt;1&lt;/C&gt;&lt;D xsi:type="xsd:double"&gt;397.3704&lt;/D&gt;&lt;/FQL&gt;&lt;FQL&gt;&lt;Q&gt;6896838^^=PAVG(1/31/2014,1/31/2014-1M,,USD) *(P_VOLUME(1/31/2014,1/31/2014-1M))*1000/SUM(IF(PVOL(1/31/2014,1/31/2014-1M,D)&amp;gt;0,1,0))&lt;/Q&gt;&lt;R&gt;1&lt;/R&gt;&lt;C&gt;1&lt;/C&gt;&lt;D xsi:type="xsd:double"&gt;11426672.105263159&lt;/D&gt;&lt;/FQL&gt;&lt;FQL&gt;&lt;Q&gt;6896838^^=PAVG(2/28/2014,2/28/2014-1M,,USD) *(P_VOLUME(2/28/2014,2/28/2014-1M))*1000/SUM(IF(PVOL(2/28/2014,2/28/2014-1M,D)&amp;gt;0,1,0))&lt;/Q&gt;&lt;R&gt;1&lt;/R&gt;&lt;C&gt;1&lt;/C&gt;&lt;D xsi:type="xsd:double"&gt;16110010.52631579&lt;/D&gt;&lt;/FQL&gt;&lt;FQL&gt;&lt;Q&gt;B3XF336^^=PAVG(11/30/2013,11/30/2013-1M,,USD) *(P_VOLUME(11/30/2013,11/30/2013-1M))*1000/SUM(IF(PVOL(11/30/2013,11/30/2013-1M,D)&amp;gt;0,1,0))&lt;/Q&gt;&lt;R&gt;1&lt;/R&gt;&lt;C&gt;1&lt;/C&gt;&lt;D xsi:type="xsd:double"&gt;12866994.285714285&lt;/D&gt;&lt;/FQL&gt;&lt;FQL&gt;&lt;Q&gt;B3XF336^^=PAVG(12/31/2013,12/31/2013-1M,,USD) *(P_VOLUME(12/31/2013,12/31/2013-1M))*1000/SUM(IF(PVOL(12/31/2013,12/31/2013-1M,D)&amp;gt;0,1,0))&lt;/Q&gt;&lt;R&gt;1&lt;/R&gt;&lt;C&gt;1&lt;/C&gt;&lt;D xsi:type="xsd:double"&gt;19749717.142857142&lt;/D&gt;&lt;/FQL&gt;&lt;FQL&gt;&lt;Q&gt;B3XF336^^=PAVG(1/31/2014,1/31/2014-1M,,USD) *(P_VOLUME(1/31/2014,1/31/2014-1M))*1000/SUM(IF(PVOL(1/31/2014,1/31/2014-1M,D)&amp;gt;0,1,0))&lt;/Q&gt;&lt;R&gt;1&lt;/R&gt;&lt;C&gt;1&lt;/C&gt;&lt;D xsi:type="xsd:double"&gt;15855768.421052631&lt;/D&gt;&lt;/FQL&gt;&lt;FQL&gt;&lt;Q&gt;B3FFBG3^P_VOLUME(02/01/2014,20140228)&lt;/Q&gt;&lt;R&gt;1&lt;/R&gt;&lt;C&gt;1&lt;/C&gt;&lt;D xsi:type="xsd:double"&gt;335.447&lt;/D&gt;&lt;/FQL&gt;&lt;FQL&gt;&lt;Q&gt;6988423^^=PAVG(11/30/2013,11/30/2013-1M,,USD) *(P_VOLUME(11/30/2013,11/30/2013-1M))*1000/SUM(IF(PVOL(11/30/2013,11/30/2013-1M,D)&amp;gt;0,1,0))&lt;/Q&gt;&lt;R&gt;1&lt;/R&gt;&lt;C&gt;1&lt;/C&gt;&lt;D xsi:type="xsd:double"&gt;641096&lt;/D&gt;&lt;/FQL&gt;&lt;FQL&gt;&lt;Q&gt;6988423^^=PAVG(12/31/2013,12/31/2013-1M,,USD) *(P_VOLUME(12/31/2013,12/31/2013-1M))*1000/SUM(IF(PVOL(12/31/2013,12/31/2013-1M,D)&amp;gt;0,1,0))&lt;/Q&gt;&lt;R&gt;1&lt;/R&gt;&lt;C&gt;1&lt;/C&gt;&lt;D xsi:type="xsd:double"&gt;803403.23809523811&lt;/D&gt;&lt;/FQL&gt;&lt;FQL&gt;&lt;Q&gt;6988423^^=PAVG(1/31/2014,1/31/2014-1M,,USD) *(P_VOLUME(1/31/2014,1/31/2014-1M))*1000/SUM(IF(PVOL(1/31/2014,1/31/2014-1M,D)&amp;gt;0,1,0))&lt;/Q&gt;&lt;R&gt;1&lt;/R&gt;&lt;C&gt;1&lt;/C&gt;&lt;D xsi:type="xsd:double"&gt;790773.89473684214&lt;/D&gt;&lt;/FQL&gt;&lt;FQL&gt;&lt;Q&gt;6988423^^=PAVG(2/28/2014,2/28/2014-1M,,USD) *(P_VOLUME(2/28/2014,2/28/2014-1M))*1000/SUM(IF(PVOL(2/28/2014,2/28/2014-1M,D)&amp;gt;0,1,0))&lt;/Q&gt;&lt;R&gt;1&lt;/R&gt;&lt;C&gt;1&lt;/C&gt;&lt;D xsi:type="xsd:double"&gt;700318.42105263157&lt;/D&gt;&lt;/FQL&gt;&lt;FQL&gt;&lt;Q&gt;6497112^^=PAVG(11/30/2013,11/30/2013-1M,,USD) *(P_VOLUME(11/30/2013,11/30/2013-1M))*1000/SUM(IF(PVOL(11/30/2013,11/30/2013-1M,D)&amp;gt;0,1,0))&lt;/Q&gt;&lt;R&gt;1&lt;/R&gt;&lt;C&gt;1&lt;/C&gt;&lt;D xsi:type="xsd:double"&gt;4143545.5238095238&lt;/D&gt;&lt;/FQL&gt;&lt;FQL&gt;&lt;Q&gt;B3FFBG3^P_VOLUME(10/01/2013,20131031)&lt;/Q&gt;&lt;R&gt;1&lt;/R&gt;&lt;C&gt;1&lt;/C&gt;&lt;D xsi:type="xsd:double"&gt;2252.689&lt;/D&gt;&lt;/FQL&gt;&lt;FQL&gt;&lt;Q&gt;6497112^^=PAVG(1/31/2014,1/31/2014-1M,,USD) *(P_VOLUME(1/31/2014,1/31/2014-1M))*1000/SUM(IF(PVOL(1/31/2014,1/31/2014-1M,D)&amp;gt;0,1,0))&lt;/Q&gt;&lt;R&gt;1&lt;/R&gt;&lt;C&gt;1&lt;/C&gt;&lt;D xsi:type="xsd:double"&gt;6459280&lt;/D&gt;&lt;/FQL&gt;&lt;FQL&gt;&lt;Q&gt;6497112^^=PAVG(2/28/2014,2/28/2014-1M,,USD) *(P_VOLUME(2/28/2014,2/28/2014-1M))*1000/SUM(IF(PVOL(2/28/2014,2/28/2014-1M,D)&amp;gt;0,1,0))&lt;/Q&gt;&lt;R&gt;1&lt;/R&gt;&lt;C&gt;1&lt;/C&gt;&lt;D xsi:type="xsd:double"&gt;4814617.6842105268&lt;/D&gt;&lt;/FQL&gt;&lt;FQL&gt;&lt;Q&gt;6199753^^=PAVG(11/30/2013,11/30/2013-1M,,USD) *(P_VOLUME(11/30/2013,11/30/2013-1M))*1000/SUM(IF(PVOL(11/30/2013,11/30/2013-1M,D)&amp;gt;0,1,0))&lt;/Q&gt;&lt;R&gt;1&lt;/R&gt;&lt;C&gt;1&lt;/C&gt;&lt;D xsi:type="xsd:double"&gt;5380600.9523809524&lt;/D&gt;&lt;/FQL&gt;&lt;FQL&gt;&lt;Q&gt;6199753^^=PAVG(12/31/2013,12/31/2013-1M,,USD) *(P_VOLUME(12/31/2013,12/31/2013-1M))*1000/SUM(IF(PVOL(12/31/2013,12/31/2013-1M,D)&amp;gt;0,1,0))&lt;/Q&gt;&lt;R&gt;1&lt;/R&gt;&lt;C&gt;1&lt;/C&gt;&lt;D xsi:type="xsd:double"&gt;5226448.5714285718&lt;/D&gt;&lt;/FQL&gt;&lt;FQL&gt;&lt;Q&gt;6199753^^=PAVG(1/31/2014,1/31/2014-1M,,USD) *(P_VOLUME(1/31/2014,1/31/2014-1M))*1000/SUM(IF(PVOL(1/31/2014,1/31/2014-1M,D)&amp;gt;0,1,0))&lt;/Q&gt;&lt;R&gt;1&lt;/R&gt;&lt;C&gt;1&lt;/C&gt;&lt;D xsi:type="xsd:double"&gt;8141721.0526315793&lt;/D&gt;&lt;/FQL&gt;&lt;FQL&gt;&lt;Q&gt;B39KNF7^P_VOLUME(12/01/2013,20131231)&lt;/Q&gt;&lt;R&gt;1&lt;/R&gt;&lt;C&gt;1&lt;/C&gt;&lt;D xsi:type="xsd:double"&gt;280.136&lt;/D&gt;&lt;/FQL&gt;&lt;FQL&gt;&lt;Q&gt;6211679^^=PAVG(11/30/2013,11/30/2013-1M,,USD) *(P_VOLUME(11/30/2013,11/30/2013-1M))*1000/SUM(IF(PVOL(11/30/2013,11/30/2013-1M,D)&amp;gt;0,1,0))&lt;/Q&gt;&lt;R&gt;1&lt;/R&gt;&lt;C&gt;1&lt;/C&gt;&lt;D xsi:type="xsd:double"&gt;21929318.095238097&lt;/D&gt;&lt;/FQL&gt;&lt;FQL&gt;&lt;Q&gt;6211679^^=PAVG(12/31/2013,12/31/2013-1M,,USD) *(P_VOLUME(12/31/2013,12/31/2013-1M))*1000/SUM(IF(PVOL(12/31/2013,12/31/2013-1M,D)&amp;gt;0,1,0))&lt;/Q&gt;&lt;R&gt;1&lt;/R&gt;&lt;C&gt;1&lt;/C&gt;&lt;D xsi:type="xsd:double"&gt;26733366.666666668&lt;/D&gt;&lt;/FQL&gt;&lt;FQL&gt;&lt;Q&gt;6211679^^=PAVG(1/31/2014,1/31/2014-1M,,USD) *(P_VOLUME(1/31/2014,1/31/2014-1M))*1000/SUM(IF(PVOL(1/31/2014,1/31/2014-1M,D)&amp;gt;0,1,0))&lt;/Q&gt;&lt;R&gt;1&lt;/R&gt;&lt;C&gt;1&lt;/C&gt;&lt;D xsi:type="xsd:double"&gt;21649175.789473683&lt;/D&gt;&lt;/FQL&gt;&lt;FQL&gt;&lt;Q&gt;6211679^^=PAVG(2/28/2014,2/28/2014-1M,,USD) *(P_VOLUME(2/28/2014,2/28/2014-1M))*1000/SUM(IF(PVOL(2/28/2014,2/28/2014-1M,D)&amp;gt;0,1,0))&lt;/Q&gt;&lt;R&gt;1&lt;/R&gt;&lt;C&gt;1&lt;/C&gt;&lt;D xsi:type="xsd:double"&gt;19181773.684210528&lt;/D&gt;&lt;/FQL&gt;&lt;FQL&gt;&lt;Q&gt;B4LW1M1^^=PAVG(11/30/2013,11/30/2013-1M,,USD) *(P_VOLUME(11/30/2013,11/30/2013-1M))*1000/SUM(IF(PVOL(11/30/2013,11/30/2013-1M,D)&amp;gt;0,1,0))&lt;/Q&gt;&lt;R&gt;1&lt;/R&gt;&lt;C&gt;1&lt;/C&gt;&lt;D xsi:type="xsd:double"&gt;4881602.3809523806&lt;/D&gt;&lt;/FQL&gt;&lt;FQL&gt;&lt;Q&gt;6156963^P_VOLUME(02/01/2014,20140228)&lt;/Q&gt;&lt;R&gt;1&lt;/R&gt;&lt;C&gt;1&lt;/C&gt;&lt;D xsi:type="xsd:double"&gt;876.40600000000006&lt;/D&gt;&lt;/FQL&gt;&lt;FQL&gt;&lt;Q&gt;B4LW1M1^^=PAVG(1/31/2014,1/31/2014-1M,,USD) *(P_VOLUME(1/31/2014,1/31/2014-1M))*1000/SUM(IF(PVOL(1/31/2014,1/31/2014-1M,D)&amp;gt;0,1,0))&lt;/Q&gt;&lt;R&gt;1&lt;/R&gt;&lt;C&gt;1&lt;/C&gt;&lt;D xsi:type="xsd:double"&gt;7787045.7894736845&lt;/D&gt;&lt;/FQL&gt;&lt;FQL&gt;&lt;Q&gt;B4LW1M1^^=PAVG(2/28/2014,2/28/2014-1M,,USD) *(P_VOLUME(2/28/2014,2/28/2014-1M))*1000/SUM(IF(PVOL(2/28/2014,2/28/2014-1M,D)&amp;gt;0,1,0))&lt;/Q&gt;&lt;R&gt;1&lt;/R&gt;&lt;C&gt;1&lt;/C&gt;&lt;D xsi:type="xsd:double"&gt;4736877.8947368423&lt;/D&gt;&lt;/FQL&gt;&lt;FQL&gt;&lt;Q&gt;6405869^^=PAVG(11/30/2013,11/30/2013-1M,,USD) *(P_VOLUME(11/30/2013,11/30/2013-1M))*1000/SUM(IF(PVOL(11/30/2013,11/30/2013-1M,D)&amp;gt;0,1,0))&lt;/Q&gt;&lt;R&gt;1&lt;/R&gt;&lt;C&gt;1&lt;/C&gt;&lt;D xsi:type="xsd:double"&gt;22246774.761904761&lt;/D&gt;&lt;/FQL&gt;&lt;FQL&gt;&lt;Q&gt;6405869^^=PAVG(12/31/2013,12/31/2013-1M,,USD) *(P_VOLUME(12/31/2013,12/31/2013-1M))*1000/SUM(IF(PVOL(12/31/2013,12/31/2013-1M,D)&amp;gt;0,1,0))&lt;/Q&gt;&lt;R&gt;1&lt;/R&gt;&lt;C&gt;1&lt;/C&gt;&lt;D xsi:type="xsd:double"&gt;17902237.142857142&lt;/D&gt;&lt;/FQL&gt;&lt;FQL&gt;&lt;Q&gt;6405869^^=PAVG(1/31/2014,1/31/2014-1M,,USD) *(P_VOLUME(1/31/2014,1/31/2014-1M))*1000/SUM(IF(PVOL(1/31/2014,1/31/2014-1M,D)&amp;gt;0,1,0))&lt;/Q&gt;&lt;R&gt;1&lt;/R&gt;&lt;C&gt;1&lt;/C&gt;&lt;D xsi:type="xsd:double"&gt;40385866.315789476&lt;/D&gt;&lt;/FQL&gt;&lt;FQL&gt;&lt;Q&gt;6156963^P_VOLUME(10/01/2013,20131031)&lt;/Q&gt;&lt;R&gt;1&lt;/R&gt;&lt;C&gt;1&lt;/C&gt;&lt;D xsi:type="xsd:double"&gt;1762.032&lt;/D&gt;&lt;/FQL&gt;&lt;FQL&gt;&lt;Q&gt;B4347P0^^=PAVG(11/30/2013,11/30/2013-1M,,USD) *(P_VOLUME(11/30/2013,11/30/2013-1M))*1000/SUM(IF(PVOL(11/30/2013,11/30/2013-1M,D)&amp;gt;0,1,0))&lt;/Q&gt;&lt;R&gt;1&lt;/R&gt;&lt;C&gt;1&lt;/C&gt;&lt;D xsi:type="xsd:double"&gt;5664187.6190476194&lt;/D&gt;&lt;/FQL&gt;&lt;FQL&gt;&lt;Q&gt;B4347P0^^=PAVG(12/31/2013,12/31/2013-1M,,USD) *(P_VOLUME(12/31/2013,12/31/2013-1M))*1000/SUM(IF(PVOL(12/31/2013,12/31/2013-1M,D)&amp;gt;0,1,0))&lt;/Q&gt;&lt;R&gt;1&lt;/R&gt;&lt;C&gt;1&lt;/C&gt;&lt;D xsi:type="xsd:double"&gt;5225920.9523809524&lt;/D&gt;&lt;/FQL&gt;&lt;FQL&gt;&lt;Q&gt;B4347P0^^=PAVG(1/31/2014,1/31/2014-1M,,USD) *(P_VOLUME(1/31/2014,1/31/2014-1M))*1000/SUM(IF(PVOL(1/31/2014,1/31/2014-1M,D)&amp;gt;0,1,0))&lt;/Q&gt;&lt;R&gt;1&lt;/R&gt;&lt;C&gt;1&lt;/C&gt;&lt;D xsi:type="xsd:double"&gt;7689371.5789473681&lt;/D&gt;&lt;/FQL&gt;&lt;FQL&gt;&lt;Q&gt;B4347P0^^=PAVG(2/28/2014,2/28/2014-1M,,USD) *(P_VOLUME(2/28/2014,2/28/2014-1M))*1000/SUM(IF(PVOL(2/28/2014,2/28/2014-1M,D)&amp;gt;0,1,0))&lt;/Q&gt;&lt;R&gt;1&lt;/R&gt;&lt;C&gt;1&lt;/C&gt;&lt;D xsi:type="xsd:double"&gt;12711598.421052631&lt;/D&gt;&lt;/FQL&gt;&lt;FQL&gt;&lt;Q&gt;BFPM3C8^^=PAVG(11/30/2013,11/30/2013-1M,,USD) *(P_VOLUME(11/30/2013,11/30/2013-1M))*1000/SUM(IF(PVOL(11/30/2013,11/30/2013-1M,D)&amp;gt;0,1,0))&lt;/Q&gt;&lt;R&gt;1&lt;/R&gt;&lt;C&gt;1&lt;/C&gt;&lt;D xsi:type="xsd:double"&gt;45620761.9047619&lt;/D&gt;&lt;/FQL&gt;&lt;FQL&gt;&lt;Q&gt;B5VRZB0^P_VOLUME(12/01/2013,20131231)&lt;/Q&gt;&lt;R&gt;1&lt;/R&gt;&lt;C&gt;1&lt;/C&gt;&lt;D xsi:type="xsd:double"&gt;50695.72&lt;/D&gt;&lt;/FQL&gt;&lt;FQL&gt;&lt;Q&gt;BFPM3C8^^=PAVG(1/31/2014,1/31/2014-1M,,USD) *(P_VOLUME(1/31/2014,1/31/2014-1M))*1000/SUM(IF(PVOL(1/31/2014,1/31/2014-1M,D)&amp;gt;0,1,0))&lt;/Q&gt;&lt;R&gt;1&lt;/R&gt;&lt;C&gt;1&lt;/C&gt;&lt;D xsi:type="xsd:double"&gt;9863261.578947369&lt;/D&gt;&lt;/FQL&gt;&lt;FQL&gt;&lt;Q&gt;BFPM3C8^^=PAVG(2/28/2014,2/28/2014-1M,,USD) *(P_VOLUME(2/28/2014,2/28/2014-1M))*1000/SUM(IF(PVOL(2/28/2014,2/28/2014-1M,D)&amp;gt;0,1,0))&lt;/Q&gt;&lt;R&gt;1&lt;/R&gt;&lt;C&gt;1&lt;/C&gt;&lt;D xsi:type="xsd:double"&gt;16271686.842105264&lt;/D&gt;&lt;/FQL&gt;&lt;FQL&gt;&lt;Q&gt;B29ZGV2^^=PAVG(11/30/2013,11/30/2013-1M,,USD) *(P_VOLUME(11/30/2013,11/30/2013-1M))*1000/SUM(IF(PVOL(11/30/2013,11/30/2013-1M,D)&amp;gt;0,1,0))&lt;/Q&gt;&lt;R&gt;1&lt;/R&gt;&lt;C&gt;1&lt;/C&gt;&lt;D xsi:type="xsd:double"&gt;2357908&lt;/D&gt;&lt;/FQL&gt;&lt;FQL&gt;&lt;Q&gt;B29ZGV2^^=PAVG(12/31/2013,12/31/2013-1M,,USD) *(P_VOLUME(12/31/2013,12/31/2013-1M))*1000/SUM(IF(PVOL(12/31/2013,12/31/2013-1M,D)&amp;gt;0,1,0))&lt;/Q&gt;&lt;R&gt;1&lt;/R&gt;&lt;C&gt;1&lt;/C&gt;&lt;D xsi:type="xsd:double"&gt;6194806.666666667&lt;/D&gt;&lt;/FQL&gt;&lt;FQL&gt;&lt;Q&gt;B29ZGV2^^=PAVG(1/31/2014,1/31/2014-1M,,USD) *(P_VOLUME(1/31/2014,1/31/2014-1M))*1000/SUM(IF(PVOL(1/31/2014,1/31/2014-1M,D)&amp;gt;0,1,0))&lt;/Q&gt;&lt;R&gt;1&lt;/R&gt;&lt;C&gt;1&lt;/C&gt;&lt;D xsi:type="xsd:double"&gt;3263489.8947368423&lt;/D&gt;&lt;/FQL&gt;&lt;FQL&gt;&lt;Q&gt;B3XMF53^P_VOLUME(02/01/2014,20140228)&lt;/Q&gt;&lt;R&gt;1&lt;/R&gt;&lt;C&gt;1&lt;/C&gt;&lt;D xsi:type="xsd:double"&gt;3288.714&lt;/D&gt;&lt;/FQL&gt;&lt;FQL&gt;&lt;Q&gt;6560939^^=PAVG(11/30/2013,11/30/2013-1M,,USD) *(P_VOLUME(11/30/2013,11/30/2013-1M))*1000/SUM(IF(PVOL(11/30/2013,11/30/2013-1M,D)&amp;gt;0,1,0))&lt;/Q&gt;&lt;R&gt;1&lt;/R&gt;&lt;C&gt;1&lt;/C&gt;&lt;D xsi:type="xsd:double"&gt;5109821.9047619049&lt;/D&gt;&lt;/FQL&gt;&lt;FQL&gt;&lt;Q&gt;6560939^^=PAVG(12/31/2013,12/31/2013-1M,,USD) *(P_VOLUME(12/31/2013,12/31/2013-1M))*1000/SUM(IF(PVOL(12/31/2013,12/31/2013-1M,D)&amp;gt;0,1,0))&lt;/Q&gt;&lt;R&gt;1&lt;/R&gt;&lt;C&gt;1&lt;/C&gt;&lt;D xsi:type="xsd:double"&gt;4435836.666666667&lt;/D&gt;&lt;/FQL&gt;&lt;FQL&gt;&lt;Q&gt;6560939^^=PAVG(1/31/2014,1/31/2014-1M,,USD) *(P_VOLUME(1/31/2014,1/31/2014-1M))*1000/SUM(IF(PVOL(1/31/2014,1/31/2014-1M,D)&amp;gt;0,1,0))&lt;/Q&gt;&lt;R&gt;1&lt;/R&gt;&lt;C&gt;1&lt;/C&gt;&lt;D xsi:type="xsd:double"&gt;9454816.8421052638&lt;/D&gt;&lt;/FQL&gt;&lt;FQL&gt;&lt;Q&gt;6560939^^=PAVG(2/28/2014,2/28/2014-1M,,USD) *(P_VOLUME(2/28/2014,2/28/2014-1M))*1000/SUM(IF(PVOL(2/28/2014,2/28/2014-1M,D)&amp;gt;0,1,0))&lt;/Q&gt;&lt;R&gt;1&lt;/R&gt;&lt;C&gt;1&lt;/C&gt;&lt;D xsi:type="xsd:double"&gt;9863853.6842105258&lt;/D&gt;&lt;/FQL&gt;&lt;FQL&gt;&lt;Q&gt;6535432^^=PAVG(11/30/2013,11/30/2013-1M,,USD) *(P_VOLUME(11/30/2013,11/30/2013-1M))*1000/SUM(IF(PVOL(11/30/2013,11/30/2013-1M,D)&amp;gt;0,1,0))&lt;/Q&gt;&lt;R&gt;1&lt;/R&gt;&lt;C&gt;1&lt;/C&gt;&lt;D xsi:type="xsd:double"&gt;1523172.2857142857&lt;/D&gt;&lt;/FQL&gt;&lt;FQL&gt;&lt;Q&gt;B3XMF53^P_VOLUME(10/01/2013,20131031)&lt;/Q&gt;&lt;R&gt;1&lt;/R&gt;&lt;C&gt;1&lt;/C&gt;&lt;D xsi:type="xsd:double"&gt;1329.4460000000001&lt;/D&gt;&lt;/FQL&gt;&lt;FQL&gt;&lt;Q&gt;6535432^^=PAVG(1/31/2014,1/31/2014-1M,,USD) *(P_VOLUME(1/31/2014,1/31/2014-1M))*1000/SUM(IF(PVOL(1/31/2014,1/31/2014-1M,D)&amp;gt;0,1,0))&lt;/Q&gt;&lt;R&gt;1&lt;/R&gt;&lt;C&gt;1&lt;/C&gt;&lt;D xsi:type="xsd:double"&gt;1802463.7894736843&lt;/D&gt;&lt;/FQL&gt;&lt;FQL&gt;&lt;Q&gt;6535432^^=PAVG(2/28/2014,2/28/2014-1M,,USD) *(P_VOLUME(2/28/2014,2/28/2014-1M))*1000/SUM(IF(PVOL(2/28/2014,2/28/2014-1M,D)&amp;gt;0,1,0))&lt;/Q&gt;&lt;R&gt;1&lt;/R&gt;&lt;C&gt;1&lt;/C&gt;&lt;D xsi:type="xsd:double"&gt;1899846.5263157894&lt;/D&gt;&lt;/FQL&gt;&lt;FQL&gt;&lt;Q&gt;6439493^^=PAVG(11/30/2013,11/30/2013-1M,,USD) *(P_VOLUME(11/30/2013,11/30/2013-1M))*1000/SUM(IF(PVOL(11/30/2013,11/30/2013-1M,D)&amp;gt;0,1,0))&lt;/Q&gt;&lt;R&gt;1&lt;/R&gt;&lt;C&gt;1&lt;/C&gt;&lt;D xsi:type="xsd:double"&gt;22290450.476190478&lt;/D&gt;&lt;/FQL&gt;&lt;FQL&gt;&lt;Q&gt;6439493^^=PAVG(12/31/2013,12/31/2013-1M,,USD) *(P_VOLUME(12/31/2013,12/31/2013-1M))*1000/SUM(IF(PVOL(12/31/2013,12/31/2013-1M,D)&amp;gt;0,1,0))&lt;/Q&gt;&lt;R&gt;1&lt;/R&gt;&lt;C&gt;1&lt;/C&gt;&lt;D xsi:type="xsd:double"&gt;12399515.238095239&lt;/D&gt;&lt;/FQL&gt;&lt;FQL&gt;&lt;Q&gt;6439493^^=PAVG(1/31/2014,1/31/2014-1M,,USD) *(P_VOLUME(1/31/2014,1/31/2014-1M))*1000/SUM(IF(PVOL(1/31/2014,1/31/2014-1M,D)&amp;gt;0,1,0))&lt;/Q&gt;&lt;R&gt;1&lt;/R&gt;&lt;C&gt;1&lt;/C&gt;&lt;D xsi:type="xsd:double"&gt;27735572.105263159&lt;/D&gt;&lt;/FQL&gt;&lt;FQL&gt;&lt;Q&gt;B586ND8^P_VOLUME(12/01/2013,20131231)&lt;/Q&gt;&lt;R&gt;1&lt;/R&gt;&lt;C&gt;1&lt;/C&gt;&lt;D xsi:type="xsd:double"&gt;225.526&lt;/D&gt;&lt;/FQL&gt;&lt;FQL&gt;&lt;Q&gt;6249658^^=PAVG(11/30/2013,11/30/2013-1M,,USD) *(P_VOLUME(11/30/2013,11/30/2013-1M))*1000/SUM(IF(PVOL(11/30/2013,11/30/2013-1M,D)&amp;gt;0,1,0))&lt;/Q&gt;&lt;R&gt;1&lt;/R&gt;&lt;C&gt;1&lt;/C&gt;&lt;D xsi:type="xsd:double"&gt;10174944.761904761&lt;/D&gt;&lt;/FQL&gt;&lt;FQL&gt;&lt;Q&gt;6249658^^=PAVG(12/31/2013,12/31/2013-1M,,USD) *(P_VOLUME(12/31/2013,12/31/2013-1M))*1000/SUM(IF(PVOL(12/31/2013,12/31/2013-1M,D)&amp;gt;0,1,0))&lt;/Q&gt;&lt;R&gt;1&lt;/R&gt;&lt;C&gt;1&lt;/C&gt;&lt;D xsi:type="xsd:double"&gt;6170930.9523809524&lt;/D&gt;&lt;/FQL&gt;&lt;FQL&gt;&lt;Q&gt;6249658^^=PAVG(1/31/2014,1/31/2014-1M,,USD) *(P_VOLUME(1/31/2014,1/31/2014-1M))*1000/SUM(IF(PVOL(1/31/2014,1/31/2014-1M,D)&amp;gt;0,1,0))&lt;/Q&gt;&lt;R&gt;1&lt;/R&gt;&lt;C&gt;1&lt;/C&gt;&lt;D xsi:type="xsd:double"&gt;6610906.3157894732&lt;/D&gt;&lt;/FQL&gt;&lt;FQL&gt;&lt;Q&gt;6249658^^=PAVG(2/28/2014,2/28/2014-1M,,USD) *(P_VOLUME(2/28/2014,2/28/2014-1M))*1000/SUM(IF(PVOL(2/28/2014,2/28/2014-1M,D)&amp;gt;0,1,0))&lt;/Q&gt;&lt;R&gt;1&lt;/R&gt;&lt;C&gt;1&lt;/C&gt;&lt;D xsi:type="xsd:double"&gt;8861651.578947369&lt;/D&gt;&lt;/FQL&gt;&lt;FQL&gt;&lt;Q&gt;6496755^^=PAVG(11/30/2013,11/30/2013-1M,,USD) *(P_VOLUME(11/30/2013,11/30/2013-1M))*1000/SUM(IF(PVOL(11/30/2013,11/30/2013-1M,D)&amp;gt;0,1,0))&lt;/Q&gt;&lt;R&gt;1&lt;/R&gt;&lt;C&gt;1&lt;/C&gt;&lt;D xsi:type="xsd:double"&gt;6798173.80952381&lt;/D&gt;&lt;/FQL&gt;&lt;FQL&gt;&lt;Q&gt;6803399^P_VOLUME(02/01/2014,20140228)&lt;/Q&gt;&lt;R&gt;1&lt;/R&gt;&lt;C&gt;1&lt;/C&gt;&lt;D xsi:type="xsd:double"&gt;17.794&lt;/D&gt;&lt;/FQL&gt;&lt;FQL&gt;&lt;Q&gt;6496755^^=PAVG(1/31/2014,1/31/2014-1M,,USD) *(P_VOLUME(1/31/2014,1/31/2014-1M))*1000/SUM(IF(PVOL(1/31/2014,1/31/2014-1M,D)&amp;gt;0,1,0))&lt;/Q&gt;&lt;R&gt;1&lt;/R&gt;&lt;C&gt;1&lt;/C&gt;&lt;D xsi:type="xsd:double"&gt;4414564.2105263155&lt;/D&gt;&lt;/FQL&gt;&lt;FQL&gt;&lt;Q&gt;6496755^^=PAVG(2/28/2014,2/28/2014-1M,,USD) *(P_VOLUME(2/28/2014,2/28/2014-1M))*1000/SUM(IF(PVOL(2/28/2014,2/28/2014-1M,D)&amp;gt;0,1,0))&lt;/Q&gt;&lt;R&gt;1&lt;/R&gt;&lt;C&gt;1&lt;/C&gt;&lt;D xsi:type="xsd:double"&gt;5518887.3684210526&lt;/D&gt;&lt;/FQL&gt;&lt;FQL&gt;&lt;Q&gt;6375780^^=PAVG(11/30/2013,11/30/2013-1M,,USD) *(P_VOLUME(11/30/2013,11/30/2013-1M))*1000/SUM(IF(PVOL(11/30/2013,11/30/2013-1M,D)&amp;gt;0,1,0))&lt;/Q&gt;&lt;R&gt;1&lt;/R&gt;&lt;C&gt;1&lt;/C&gt;&lt;D xsi:type="xsd:double"&gt;9755670.9523809515&lt;/D&gt;&lt;/FQL&gt;&lt;FQL&gt;&lt;Q&gt;6375780^^=PAVG(12/31/2013,12/31/2013-1M,,USD) *(P_VOLUME(12/31/2013,12/31/2013-1M))*1000/SUM(IF(PVOL(12/31/2013,12/31/2013-1M,D)&amp;gt;0,1,0))&lt;/Q&gt;&lt;R&gt;1&lt;/R&gt;&lt;C&gt;1&lt;/C&gt;&lt;D xsi:type="xsd:double"&gt;7314994.2857142854&lt;/D&gt;&lt;/FQL&gt;&lt;FQL&gt;&lt;Q&gt;6375780^^=PAVG(1/31/2014,1/31/2014-1M,,USD) *(P_VOLUME(1/31/2014,1/31/2014-1M))*1000/SUM(IF(PVOL(1/31/2014,1/31/2014-1M,D)&amp;gt;0,1,0))&lt;/Q&gt;&lt;R&gt;1&lt;/R&gt;&lt;C&gt;1&lt;/C&gt;&lt;D xsi:type="xsd:double"&gt;7994233.1578947371&lt;/D&gt;&lt;/FQL&gt;&lt;FQL&gt;&lt;Q&gt;6803399^P_VOLUME(10/01/2013,20131031)&lt;/Q&gt;&lt;R&gt;1&lt;/R&gt;&lt;C&gt;1&lt;/C&gt;&lt;D xsi:type="xsd:double"&gt;13.264000000000001&lt;/D&gt;&lt;/FQL&gt;&lt;FQL&gt;&lt;Q&gt;6772671^^=PAVG(11/30/2013,11/30/2013-1M,,USD) *(P_VOLUME(11/30/2013,11/30/2013-1M))*1000/SUM(IF(PVOL(11/30/2013,11/30/2013-1M,D)&amp;gt;0,1,0))&lt;/Q&gt;&lt;R&gt;1&lt;/R&gt;&lt;C&gt;1&lt;/C&gt;&lt;D xsi:type="xsd:double"&gt;11195140&lt;/D&gt;&lt;/FQL&gt;&lt;FQL&gt;&lt;Q&gt;6772671^^=PAVG(12/31/2013,12/31/2013-1M,,USD) *(P_VOLUME(12/31/2013,12/31/2013-1M))*1000/SUM(IF(PVOL(12/31/2013,12/31/2013-1M,D)&amp;gt;0,1,0))&lt;/Q&gt;&lt;R&gt;1&lt;/R&gt;&lt;C&gt;1&lt;/C&gt;&lt;D xsi:type="xsd:double"&gt;8885541.42857143&lt;/D&gt;&lt;/FQL&gt;&lt;FQL&gt;&lt;Q&gt;6772671^^=PAVG(1/31/2014,1/31/2014-1M,,USD) *(P_VOLUME(1/31/2014,1/31/2014-1M))*1000/SUM(IF(PVOL(1/31/2014,1/31/2014-1M,D)&amp;gt;0,1,0))&lt;/Q&gt;&lt;R&gt;1&lt;/R&gt;&lt;C&gt;1&lt;/C&gt;&lt;D xsi:type="xsd:double"&gt;9116664.2105263155&lt;/D&gt;&lt;/FQL&gt;&lt;FQL&gt;&lt;Q&gt;6772671^^=PAVG(2/28/2014,2/28/2014-1M,,USD) *(P_VOLUME(2/28/2014,2/28/2014-1M))*1000/SUM(IF(PVOL(2/28/2014,2/28/2014-1M,D)&amp;gt;0,1,0))&lt;/Q&gt;&lt;R&gt;1&lt;/R&gt;&lt;C&gt;1&lt;/C&gt;&lt;D xsi:type="xsd:double"&gt;9325625.2631578948&lt;/D&gt;&lt;/FQL&gt;&lt;FQL&gt;&lt;Q&gt;B01LXY6^^=PAVG(11/30/2013,11/30/2013-1M,,USD) *(P_VOLUME(11/30/2013,11/30/2013-1M))*1000/SUM(IF(PVOL(11/30/2013,11/30/2013-1M,D)&amp;gt;0,1,0))&lt;/Q&gt;&lt;R&gt;1&lt;/R&gt;&lt;C&gt;1&lt;/C&gt;&lt;D xsi:type="xsd:double"&gt;8394810.4761904757&lt;/D&gt;&lt;/FQL&gt;&lt;FQL&gt;&lt;Q&gt;B3Y4NL0^P_VOLUME(12/01/2013,20131231)&lt;/Q&gt;&lt;R&gt;1&lt;/R&gt;&lt;C&gt;1&lt;/C&gt;&lt;D xsi:type="xsd:double"&gt;19762.79&lt;/D&gt;&lt;/FQL&gt;&lt;FQL&gt;&lt;Q&gt;B01LXY6^^=PAVG(1/31/2014,1/31/2014-1M,,USD) *(P_VOLUME(1/31/2014,1/31/2014-1M))*1000/SUM(IF(PVOL(1/31/2014,1/31/2014-1M,D)&amp;gt;0,1,0))&lt;/Q&gt;&lt;R&gt;1&lt;/R&gt;&lt;C&gt;1&lt;/C&gt;&lt;D xsi:type="xsd:double"&gt;6622144.7368421052&lt;/D&gt;&lt;/FQL&gt;&lt;FQL&gt;&lt;Q&gt;B01LXY6^^=PAVG(2/28/2014,2/28/2014-1M,,USD) *(P_VOLUME(2/28/2014,2/28/2014-1M))*1000/SUM(IF(PVOL(2/28/2014,2/28/2014-1M,D)&amp;gt;0,1,0))&lt;/Q&gt;&lt;R&gt;1&lt;/R&gt;&lt;C&gt;1&lt;/C&gt;&lt;D xsi:type="xsd:double"&gt;6595026.8421052629&lt;/D&gt;&lt;/FQL&gt;&lt;FQL&gt;&lt;Q&gt;6407768^^=PAVG(11/30/2013,11/30/2013-1M,,USD) *(P_VOLUME(11/30/2013,11/30/2013-1M))*1000/SUM(IF(PVOL(11/30/2013,11/30/2013-1M,D)&amp;gt;0,1,0))&lt;/Q&gt;&lt;R&gt;1&lt;/R&gt;&lt;C&gt;1&lt;/C&gt;&lt;D xsi:type="xsd:double"&gt;20251738.095238097&lt;/D&gt;&lt;/FQL&gt;&lt;FQL&gt;&lt;Q&gt;6407768^^=PAVG(12/31/2013,12/31/2013-1M,,USD) *(P_VOLUME(12/31/2013,12/31/2013-1M))*1000/SUM(IF(PVOL(12/31/2013,12/31/2013-1M,D)&amp;gt;0,1,0))&lt;/Q&gt;&lt;R&gt;1&lt;/R&gt;&lt;C&gt;1&lt;/C&gt;&lt;D xsi:type="xsd:double"&gt;17659166.666666668&lt;/D&gt;&lt;/FQL&gt;&lt;FQL&gt;&lt;Q&gt;6407768^^=PAVG(1/31/2014,1/31/2014-1M,,USD) *(P_VOLUME(1/31/2014,1/31/2014-1M))*1000/SUM(IF(PVOL(1/31/2014,1/31/2014-1M,D)&amp;gt;0,1,0))&lt;/Q&gt;&lt;R&gt;1&lt;/R&gt;&lt;C&gt;1&lt;/C&gt;&lt;D xsi:type="xsd:double"&gt;17114482.631578948&lt;/D&gt;&lt;/FQL&gt;&lt;FQL&gt;&lt;Q&gt;B2QHQJ9^P_VOLUME(02/01/2014,20140228)&lt;/Q&gt;&lt;R&gt;1&lt;/R&gt;&lt;C&gt;1&lt;/C&gt;&lt;D xsi:type="xsd:double"&gt;4014.3340000000003&lt;/D&gt;&lt;/FQL&gt;&lt;FQL&gt;&lt;Q&gt;6499323^^=PAVG(11/30/2013,11/30/2013-1M,,USD) *(P_VOLUME(11/30/2013,11/30/2013-1M))*1000/SUM(IF(PVOL(11/30/2013,11/30/2013-1M,D)&amp;gt;0,1,0))&lt;/Q&gt;&lt;R&gt;1&lt;/R&gt;&lt;C&gt;1&lt;/C&gt;&lt;D xsi:type="xsd:double"&gt;16788620&lt;/D&gt;&lt;/FQL&gt;&lt;FQL&gt;&lt;Q&gt;6499323^^=PAVG(12/31/2013,12/31/2013-1M,,USD) *(P_VOLUME(12/31/2013,12/31/2013-1M))*1000/SUM(IF(PVOL(12/31/2013,12/31/2013-1M,D)&amp;gt;0,1,0))&lt;/Q&gt;&lt;R&gt;1&lt;/R&gt;&lt;C&gt;1&lt;/C&gt;&lt;D xsi:type="xsd:double"&gt;15232476.19047619&lt;/D&gt;&lt;/FQL&gt;&lt;FQL&gt;&lt;Q&gt;6499323^^=PAVG(1/31/2014,1/31/2014-1M,,USD) *(P_VOLUME(1/31/2014,1/31/2014-1M))*1000/SUM(IF(PVOL(1/31/2014,1/31/2014-1M,D)&amp;gt;0,1,0))&lt;/Q&gt;&lt;R&gt;1&lt;/R&gt;&lt;C&gt;1&lt;/C&gt;&lt;D xsi:type="xsd:double"&gt;12007573.684210526&lt;/D&gt;&lt;/FQL&gt;&lt;FQL&gt;&lt;Q&gt;6499323^^=PAVG(2/28/2014,2/28/2014-1M,,USD) *(P_VOLUME(2/28/2014,2/28/2014-1M))*1000/SUM(IF(PVOL(2/28/2014,2/28/2014-1M,D)&amp;gt;0,1,0))&lt;/Q&gt;&lt;R&gt;1&lt;/R&gt;&lt;C&gt;1&lt;/C&gt;&lt;D xsi:type="xsd:double"&gt;11622745.263157895&lt;/D&gt;&lt;/FQL&gt;&lt;FQL&gt;&lt;Q&gt;6661111^^=PAVG(11/30/2013,11/30/2013-1M,,USD) *(P_VOLUME(11/30/2013,11/30/2013-1M))*1000/SUM(IF(PVOL(11/30/2013,11/30/2013-1M,D)&amp;gt;0,1,0))&lt;/Q&gt;&lt;R&gt;1&lt;/R&gt;&lt;C&gt;1&lt;/C&gt;&lt;D xsi:type="xsd:double"&gt;5822975.7142857146&lt;/D&gt;&lt;/FQL&gt;&lt;FQL&gt;&lt;Q&gt;B2QHQJ9^P_VOLUME(10/01/2013,20131031)&lt;/Q&gt;&lt;R&gt;1&lt;/R&gt;&lt;C&gt;1&lt;/C&gt;&lt;D xsi:type="xsd:double"&gt;924.061&lt;/D&gt;&lt;/FQL&gt;&lt;FQL&gt;&lt;Q&gt;6661111^^=PAVG(1/31/2014,1/31/2014-1M,,USD) *(P_VOLUME(1/31/2014,1/31/2014-1M))*1000/SUM(IF(PVOL(1/31/2014,1/31/2014-1M,D)&amp;gt;0,1,0))&lt;/Q&gt;&lt;R&gt;1&lt;/R&gt;&lt;C&gt;1&lt;/C&gt;&lt;D xsi:type="xsd:double"&gt;4453665.7894736845&lt;/D&gt;&lt;/FQL&gt;&lt;FQL&gt;&lt;Q&gt;6661111^^=PAVG(2/28/2014,2/28/2014-1M,,USD) *(P_VOLUME(2/28/2014,2/28/2014-1M))*1000/SUM(IF(PVOL(2/28/2014,2/28/2014-1M,D)&amp;gt;0,1,0))&lt;/Q&gt;&lt;R&gt;1&lt;/R&gt;&lt;C&gt;1&lt;/C&gt;&lt;D xsi:type="xsd:double"&gt;3682506.3157894737&lt;/D&gt;&lt;/FQL&gt;&lt;FQL&gt;&lt;Q&gt;B3S98W7^^=PAVG(11/30/2013,11/30/2013-1M,,USD) *(P_VOLUME(11/30/2013,11/30/2013-1M))*1000/SUM(IF(PVOL(11/30/2013,11/30/2013-1M,D)&amp;gt;0,1,0))&lt;/Q&gt;&lt;R&gt;1&lt;/R&gt;&lt;C&gt;1&lt;/C&gt;&lt;D xsi:type="xsd:double"&gt;5595412.3809523806&lt;/D&gt;&lt;/FQL&gt;&lt;FQL&gt;&lt;Q&gt;B3S98W7^^=PAVG(12/31/2013,12/31/2013-1M,,USD) *(P_VOLUME(12/31/2013,12/31/2013-1M))*1000/SUM(IF(PVOL(12/31/2013,12/31/2013-1M,D)&amp;gt;0,1,0))&lt;/Q&gt;&lt;R&gt;1&lt;/R&gt;&lt;C&gt;1&lt;/C&gt;&lt;D xsi:type="xsd:double"&gt;7898857.1428571427&lt;/D&gt;&lt;/FQL&gt;&lt;FQL&gt;&lt;Q&gt;B3S98W7^^=PAVG(1/31/2014,1/31/2014-1M,,USD) *(P_VOLUME(1/31/2014,1/31/2014-1M))*1000/SUM(IF(PVOL(1/31/2014,1/31/2014-1M,D)&amp;gt;0,1,0))&lt;/Q&gt;&lt;R&gt;1&lt;/R&gt;&lt;C&gt;1&lt;/C&gt;&lt;D xsi:type="xsd:double"&gt;8558604.7368421052&lt;/D&gt;&lt;/FQL&gt;&lt;FQL&gt;&lt;Q&gt;B566PV2^P_VOLUME(12/01/2013,20131231)&lt;/Q&gt;&lt;R&gt;1&lt;/R&gt;&lt;C&gt;1&lt;/C&gt;&lt;D xsi:type="xsd:double"&gt;319.313&lt;/D&gt;&lt;/FQL&gt;&lt;FQL&gt;&lt;Q&gt;6765239^^=PAVG(11/30/2013,11/30/2013-1M,,USD) *(P_VOLUME(11/30/2013,11/30/2013-1M))*1000/SUM(IF(PVOL(11/30/2013,11/30/2013-1M,D)&amp;gt;0,1,0))&lt;/Q&gt;&lt;R&gt;1&lt;/R&gt;&lt;C&gt;1&lt;/C&gt;&lt;D xsi:type="xsd:double"&gt;24725164.285714287&lt;/D&gt;&lt;/FQL&gt;&lt;FQL&gt;&lt;Q&gt;6765239^^=PAVG(12/31/2013,12/31/2013-1M,,USD) *(P_VOLUME(12/31/2013,12/31/2013-1M))*1000/SUM(IF(PVOL(12/31/2013,12/31/2013-1M,D)&amp;gt;0,1,0))&lt;/Q&gt;&lt;R&gt;1&lt;/R&gt;&lt;C&gt;1&lt;/C&gt;&lt;D xsi:type="xsd:double"&gt;21359050.476190478&lt;/D&gt;&lt;/FQL&gt;&lt;FQL&gt;&lt;Q&gt;6765239^^=PAVG(1/31/2014,1/31/2014-1M,,USD) *(P_VOLUME(1/31/2014,1/31/2014-1M))*1000/SUM(IF(PVOL(1/31/2014,1/31/2014-1M,D)&amp;gt;0,1,0))&lt;/Q&gt;&lt;R&gt;1&lt;/R&gt;&lt;C&gt;1&lt;/C&gt;&lt;D xsi:type="xsd:double"&gt;33838957.894736841&lt;/D&gt;&lt;/FQL&gt;&lt;FQL&gt;&lt;Q&gt;6765239^^=PAVG(2/28/2014,2/28/2014-1M,,USD) *(P_VOLUME(2/28/2014,2/28/2014-1M))*1000/SUM(IF(PVOL(2/28/2014,2/28/2014-1M,D)&amp;gt;0,1,0))&lt;/Q&gt;&lt;R&gt;1&lt;/R&gt;&lt;C&gt;1&lt;/C&gt;&lt;D xsi:type="xsd:double"&gt;27398673.684210528&lt;/D&gt;&lt;/FQL&gt;&lt;FQL&gt;&lt;Q&gt;6180230^^=PAVG(11/30/2013,11/30/2013-1M,,USD) *(P_VOLUME(11/30/2013,11/30/2013-1M))*1000/SUM(IF(PVOL(11/30/2013,11/30/2013-1M,D)&amp;gt;0,1,0))&lt;/Q&gt;&lt;R&gt;1&lt;/R&gt;&lt;C&gt;1&lt;/C&gt;&lt;D xsi:type="xsd:double"&gt;5784734.7619047621&lt;/D&gt;&lt;/FQL&gt;&lt;FQL&gt;&lt;Q&gt;6267724^P_VOLUME(02/01/2014,20140228)&lt;/Q&gt;&lt;R&gt;1&lt;/R&gt;&lt;C&gt;1&lt;/C&gt;&lt;D xsi:type="xsd:double"&gt;528.848&lt;/D&gt;&lt;/FQL&gt;&lt;FQL&gt;&lt;Q&gt;6180230^^=PAVG(1/31/2014,1/31/2014-1M,,USD) *(P_VOLUME(1/31/2014,1/31/2014-1M))*1000/SUM(IF(PVOL(1/31/2014,1/31/2014-1M,D)&amp;gt;0,1,0))&lt;/Q&gt;&lt;R&gt;1&lt;/R&gt;&lt;C&gt;1&lt;/C&gt;&lt;D xsi:type="xsd:double"&gt;4942125.7894736845&lt;/D&gt;&lt;/FQL&gt;&lt;FQL&gt;&lt;Q&gt;6180230^^=PAVG(2/28/2014,2/28/2014-1M,,USD) *(P_VOLUME(2/28/2014,2/28/2014-1M))*1000/SUM(IF(PVOL(2/28/2014,2/28/2014-1M,D)&amp;gt;0,1,0))&lt;/Q&gt;&lt;R&gt;1&lt;/R&gt;&lt;C&gt;1&lt;/C&gt;&lt;D xsi:type="xsd:double"&gt;6476925.0526315793&lt;/D&gt;&lt;/FQL&gt;&lt;FQL&gt;&lt;Q&gt;6249584^^=PAVG(11/30/2013,11/30/2013-1M,,USD) *(P_VOLUME(11/30/2013,11/30/2013-1M))*1000/SUM(IF(PVOL(11/30/2013,11/30/2013-1M,D)&amp;gt;0,1,0))&lt;/Q&gt;&lt;R&gt;1&lt;/R&gt;&lt;C&gt;1&lt;/C&gt;&lt;D xsi:type="xsd:double"&gt;15537650.476190476&lt;/D&gt;&lt;/FQL&gt;&lt;FQL&gt;&lt;Q&gt;6249584^^=PAVG(12/31/2013,12/31/2013-1M,,USD) *(P_VOLUME(12/31/2013,12/31/2013-1M))*1000/SUM(IF(PVOL(12/31/2013,12/31/2013-1M,D)&amp;gt;0,1,0))&lt;/Q&gt;&lt;R&gt;1&lt;/R&gt;&lt;C&gt;1&lt;/C&gt;&lt;D xsi:type="xsd:double"&gt;14943442.857142856&lt;/D&gt;&lt;/FQL&gt;&lt;FQL&gt;&lt;Q&gt;6249584^^=PAVG(1/31/2014,1/31/2014-1M,,USD) *(P_VOLUME(1/31/2014,1/31/2014-1M))*1000/SUM(IF(PVOL(1/31/2014,1/31/2014-1M,D)&amp;gt;0,1,0))&lt;/Q&gt;&lt;R&gt;1&lt;/R&gt;&lt;C&gt;1&lt;/C&gt;&lt;D xsi:type="xsd:double"&gt;46830389.473684214&lt;/D&gt;&lt;/FQL&gt;&lt;FQL&gt;&lt;Q&gt;6267724^P_VOLUME(10/01/2013,20131031)&lt;/Q&gt;&lt;R&gt;1&lt;/R&gt;&lt;C&gt;1&lt;/C&gt;&lt;D xsi:type="xsd:double"&gt;15180.483&lt;/D&gt;&lt;/FQL&gt;&lt;FQL&gt;&lt;Q&gt;6408448^^=PAVG(11/30/2013,11/30/2013-1M,,USD) *(P_VOLUME(11/30/2013,11/30/2013-1M))*1000/SUM(IF(PVOL(11/30/2013,11/30/2013-1M,D)&amp;gt;0,1,0))&lt;/Q&gt;&lt;R&gt;1&lt;/R&gt;&lt;C&gt;1&lt;/C&gt;&lt;D xsi:type="xsd:double"&gt;10466426.666666666&lt;/D&gt;&lt;/FQL&gt;&lt;FQL&gt;&lt;Q&gt;6408448^^=PAVG(12/31/2013,12/31/2013-1M,,USD) *(P_VOLUME(12/31/2013,12/31/2013-1M))*1000/SUM(IF(PVOL(12/31/2013,12/31/2013-1M,D)&amp;gt;0,1,0))&lt;/Q&gt;&lt;R&gt;1&lt;/R&gt;&lt;C&gt;1&lt;/C&gt;&lt;D xsi:type="xsd:double"&gt;6701475.7142857146&lt;/D&gt;&lt;/FQL&gt;&lt;FQL&gt;&lt;Q&gt;6408448^^=PAVG(1/31/2014,1/31/2014-1M,,USD) *(P_VOLUME(1/31/2014,1/31/2014-1M))*1000/SUM(IF(PVOL(1/31/2014,1/31/2014-1M,D)&amp;gt;0,1,0))&lt;/Q&gt;&lt;R&gt;1&lt;/R&gt;&lt;C&gt;1&lt;/C&gt;&lt;D xsi:type="xsd:double"&gt;9947361.05263158&lt;/D&gt;&lt;/FQL&gt;&lt;FQL&gt;&lt;Q&gt;6408448^^=PAVG(2/28/2014,2/28/2014-1M,,USD) *(P_VOLUME(2/28/2014,2/28/2014-1M))*1000/SUM(IF(PVOL(2/28/2014,2/28/2014-1M,D)&amp;gt;0,1,0))&lt;/Q&gt;&lt;R&gt;1&lt;/R&gt;&lt;C&gt;1&lt;/C&gt;&lt;D xsi:type="xsd:double"&gt;28673226.315789472&lt;/D&gt;&lt;/FQL&gt;&lt;FQL&gt;&lt;Q&gt;6344122^^=PAVG(11/30/2013,11/30/2013-1M,,USD) *(P_VOLUME(11/30/2013,11/30/2013-1M))*1000/SUM(IF(PVOL(11/30/2013,11/30/2013-1M,D)&amp;gt;0,1,0))&lt;/Q&gt;&lt;R&gt;1&lt;/R&gt;&lt;C&gt;1&lt;/C&gt;&lt;D xsi:type="xsd:double"&gt;3354096.3809523811&lt;/D&gt;&lt;/FQL&gt;&lt;FQL&gt;&lt;Q&gt;B0D0FF6^P_VOLUME(12/01/2013,20131231)&lt;/Q&gt;&lt;R&gt;1&lt;/R&gt;&lt;C&gt;1&lt;/C&gt;&lt;D xsi:type="xsd:double"&gt;25111.72&lt;/D&gt;&lt;/FQL&gt;&lt;FQL&gt;&lt;Q&gt;6344122^^=PAVG(1/31/2014,1/31/2014-1M,,USD) *(P_VOLUME(1/31/2014,1/31/2014-1M))*1000/SUM(IF(PVOL(1/31/2014,1/31/2014-1M,D)&amp;gt;0,1,0))&lt;/Q&gt;&lt;R&gt;1&lt;/R&gt;&lt;C&gt;1&lt;/C&gt;&lt;D xsi:type="xsd:double"&gt;9301643.1578947362&lt;/D&gt;&lt;/FQL&gt;&lt;FQL&gt;&lt;Q&gt;6344122^^=PAVG(2/28/2014,2/28/2014-1M,,USD) *(P_VOLUME(2/28/2014,2/28/2014-1M))*1000/SUM(IF(PVOL(2/28/2014,2/28/2014-1M,D)&amp;gt;0,1,0))&lt;/Q&gt;&lt;R&gt;1&lt;/R&gt;&lt;C&gt;1&lt;/C&gt;&lt;D xsi:type="xsd:double"&gt;12827023.157894736&lt;/D&gt;&lt;/FQL&gt;&lt;FQL&gt;&lt;Q&gt;B3N3363^^=PAVG(11/30/2013,11/30/2013-1M,,USD) *(P_VOLUME(11/30/2013,11/30/2013-1M))*1000/SUM(IF(PVOL(11/30/2013,11/30/2013-1M,D)&amp;gt;0,1,0))&lt;/Q&gt;&lt;R&gt;1&lt;/R&gt;&lt;C&gt;1&lt;/C&gt;&lt;D xsi:type="xsd:double"&gt;5990176.19047619&lt;/D&gt;&lt;/FQL&gt;&lt;FQL&gt;&lt;Q&gt;B3N3363^^=PAVG(12/31/2013,12/31/2013-1M,,USD) *(P_VOLUME(12/31/2013,12/31/2013-1M))*1000/SUM(IF(PVOL(12/31/2013,12/31/2013-1M,D)&amp;gt;0,1,0))&lt;/Q&gt;&lt;R&gt;1&lt;/R&gt;&lt;C&gt;1&lt;/C&gt;&lt;D xsi:type="xsd:double"&gt;8432921.9047619049&lt;/D&gt;&lt;/FQL&gt;&lt;FQL&gt;&lt;Q&gt;B3N3363^^=PAVG(1/31/2014,1/31/2014-1M,,USD) *(P_VOLUME(1/31/2014,1/31/2014-1M))*1000/SUM(IF(PVOL(1/31/2014,1/31/2014-1M,D)&amp;gt;0,1,0))&lt;/Q&gt;&lt;R&gt;1&lt;/R&gt;&lt;C&gt;1&lt;/C&gt;&lt;D xsi:type="xsd:double"&gt;11196578.947368421&lt;/D&gt;&lt;/FQL&gt;&lt;FQL&gt;&lt;Q&gt;6837439^P_VOLUME(02/01/2014,20140228)&lt;/Q&gt;&lt;R&gt;1&lt;/R&gt;&lt;C&gt;1&lt;/C&gt;&lt;D xsi:type="xsd:double"&gt;0&lt;/D&gt;&lt;/FQL&gt;&lt;FQL&gt;&lt;Q&gt;6093231^^=PAVG(11/30/2013,11/30/2013-1M,,USD) *(P_VOLUME(11/30/2013,11/30/2013-1M))*1000/SUM(IF(PVOL(11/30/2013,11/30/2013-1M,D)&amp;gt;0,1,0))&lt;/Q&gt;&lt;R&gt;1&lt;/R&gt;&lt;C&gt;1&lt;/C&gt;&lt;D xsi:type="xsd:double"&gt;5617657.6190476194&lt;/D&gt;&lt;/FQL&gt;&lt;FQL&gt;&lt;Q&gt;6093231^^=PAVG(12/31/2013,12/31/2013-1M,,USD) *(P_VOLUME(12/31/2013,12/31/2013-1M))*1000/SUM(IF(PVOL(12/31/2013,12/31/2013-1M,D)&amp;gt;0,1,0))&lt;/Q&gt;&lt;R&gt;1&lt;/R&gt;&lt;C&gt;1&lt;/C&gt;&lt;D xsi:type="xsd:double"&gt;5209200&lt;/D&gt;&lt;/FQL&gt;&lt;FQL&gt;&lt;Q&gt;6093231^^=PAVG(1/31/2014,1/31/2014-1M,,USD) *(P_VOLUME(1/31/2014,1/31/2014-1M))*1000/SUM(IF(PVOL(1/31/2014,1/31/2014-1M,D)&amp;gt;0,1,0))&lt;/Q&gt;&lt;R&gt;1&lt;/R&gt;&lt;C&gt;1&lt;/C&gt;&lt;D xsi:type="xsd:double"&gt;7905816.3157894732&lt;/D&gt;&lt;/FQL&gt;&lt;FQL&gt;&lt;Q&gt;6093231^^=PAVG(2/28/2014,2/28/2014-1M,,USD) *(P_VOLUME(2/28/2014,2/28/2014-1M))*1000/SUM(IF(PVOL(2/28/2014,2/28/2014-1M,D)&amp;gt;0,1,0))&lt;/Q&gt;&lt;R&gt;1&lt;/R&gt;&lt;C&gt;1&lt;/C&gt;&lt;D xsi:type="xsd:double"&gt;8879107.3684210535&lt;/D&gt;&lt;/FQL&gt;&lt;FQL&gt;&lt;Q&gt;6451022^^=PAVG(11/30/2013,11/30/2013-1M,,USD) *(P_VOLUME(11/30/2013,11/30/2013-1M))*1000/SUM(IF(PVOL(11/30/2013,11/30/2013-1M,D)&amp;gt;0,1,0))&lt;/Q&gt;&lt;R&gt;1&lt;/R&gt;&lt;C&gt;1&lt;/C&gt;&lt;D xsi:type="xsd:double"&gt;5540875.7142857146&lt;/D&gt;&lt;/FQL&gt;&lt;FQL&gt;&lt;Q&gt;6837439^P_VOLUME(10/01/2013,20131031)&lt;/Q&gt;&lt;R&gt;1&lt;/R&gt;&lt;C&gt;1&lt;/C&gt;&lt;D xsi:type="xsd:double"&gt;0&lt;/D&gt;&lt;/FQL&gt;&lt;FQL&gt;&lt;Q&gt;6451022^^=PAVG(1/31/2014,1/31/2014-1M,,USD) *(P_VOLUME(1/31/2014,1/31/2014-1M))*1000/SUM(IF(PVOL(1/31/2014,1/31/2014-1M,D)&amp;gt;0,1,0))&lt;/Q&gt;&lt;R&gt;1&lt;/R&gt;&lt;C&gt;1&lt;/C&gt;&lt;D xsi:type="xsd:double"&gt;6005485.7894736845&lt;/D&gt;&lt;/FQL&gt;&lt;FQL&gt;&lt;Q&gt;6451022^^=PAVG(2/28/2014,2/28/2014-1M,,USD) *(P_VOLUME(2/28/2014,2/28/2014-1M))*1000/SUM(IF(PVOL(2/28/2014,2/28/2014-1M,D)&amp;gt;0,1,0))&lt;/Q&gt;&lt;R&gt;1&lt;/R&gt;&lt;C&gt;1&lt;/C&gt;&lt;D xsi:type="xsd:double"&gt;5337920&lt;/D&gt;&lt;/FQL&gt;&lt;FQL&gt;&lt;Q&gt;6440332^^=PAVG(11/30/2013,11/30/2013-1M,,USD) *(P_VOLUME(11/30/2013,11/30/2013-1M))*1000/SUM(IF(PVOL(11/30/2013,11/30/2013-1M,D)&amp;gt;0,1,0))&lt;/Q&gt;&lt;R&gt;1&lt;/R&gt;&lt;C&gt;1&lt;/C&gt;&lt;D xsi:type="xsd:double"&gt;18226180.952380951&lt;/D&gt;&lt;/FQL&gt;&lt;FQL&gt;&lt;Q&gt;6440332^^=PAVG(12/31/2013,12/31/2013-1M,,USD) *(P_VOLUME(12/31/2013,12/31/2013-1M))*1000/SUM(IF(PVOL(12/31/2013,12/31/2013-1M,D)&amp;gt;0,1,0))&lt;/Q&gt;&lt;R&gt;1&lt;/R&gt;&lt;C&gt;1&lt;/C&gt;&lt;D xsi:type="xsd:double"&gt;8940758.0952380951&lt;/D&gt;&lt;/FQL&gt;&lt;FQL&gt;&lt;Q&gt;6440332^^=PAVG(1/31/2014,1/31/2014-1M,,USD) *(P_VOLUME(1/31/2014,1/31/2014-1M))*1000/SUM(IF(PVOL(1/31/2014,1/31/2014-1M,D)&amp;gt;0,1,0))&lt;/Q&gt;&lt;R&gt;1&lt;/R&gt;&lt;C&gt;1&lt;/C&gt;&lt;D xsi:type="xsd:double"&gt;30247321.052631579&lt;/D&gt;&lt;/FQL&gt;&lt;FQL&gt;&lt;Q&gt;B42STQ8^P_VOLUME(12/01/2013,20131231)&lt;/Q&gt;&lt;R&gt;1&lt;/R&gt;&lt;C&gt;1&lt;/C&gt;&lt;D xsi:type="xsd:double"&gt;1467.451&lt;/D&gt;&lt;/FQL&gt;&lt;FQL&gt;&lt;Q&gt;6568610^^=PAVG(11/30/2013,11/30/2013-1M,,USD) *(P_VOLUME(11/30/2013,11/30/2013-1M))*1000/SUM(IF(PVOL(11/30/2013,11/30/2013-1M,D)&amp;gt;0,1,0))&lt;/Q&gt;&lt;R&gt;1&lt;/R&gt;&lt;C&gt;1&lt;/C&gt;&lt;D xsi:type="xsd:double"&gt;8420894.2857142854&lt;/D&gt;&lt;/FQL&gt;&lt;FQL&gt;&lt;Q&gt;6568610^^=PAVG(12/31/2013,12/31/2013-1M,,USD) *(P_VOLUME(12/31/2013,12/31/2013-1M))*1000/SUM(IF(PVOL(12/31/2013,12/31/2013-1M,D)&amp;gt;0,1,0))&lt;/Q&gt;&lt;R&gt;1&lt;/R&gt;&lt;C&gt;1&lt;/C&gt;&lt;D xsi:type="xsd:double"&gt;7097400.9523809524&lt;/D&gt;&lt;/FQL&gt;&lt;FQL&gt;&lt;Q&gt;6568610^^=PAVG(1/31/2014,1/31/2014-1M,,USD) *(P_VOLUME(1/31/2014,1/31/2014-1M))*1000/SUM(IF(PVOL(1/31/2014,1/31/2014-1M,D)&amp;gt;0,1,0))&lt;/Q&gt;&lt;R&gt;1&lt;/R&gt;&lt;C&gt;1&lt;/C&gt;&lt;D xsi:type="xsd:double"&gt;8227311.0526315793&lt;/D&gt;&lt;/FQL&gt;&lt;FQL&gt;&lt;Q&gt;6568610^^=PAVG(2/28/2014,2/28/2014-1M,,USD) *(P_VOLUME(2/28/2014,2/28/2014-1M))*1000/SUM(IF(PVOL(2/28/2014,2/28/2014-1M,D)&amp;gt;0,1,0))&lt;/Q&gt;&lt;R&gt;1&lt;/R&gt;&lt;C&gt;1&lt;/C&gt;&lt;D xsi:type="xsd:double"&gt;8381348.4210526319&lt;/D&gt;&lt;/FQL&gt;&lt;FQL&gt;&lt;Q&gt;6451066^^=PAVG(11/30/2013,11/30/2013-1M,,USD) *(P_VOLUME(11/30/2013,11/30/2013-1M))*1000/SUM(IF(PVOL(11/30/2013,11/30/2013-1M,D)&amp;gt;0,1,0))&lt;/Q&gt;&lt;R&gt;1&lt;/R&gt;&lt;C&gt;1&lt;/C&gt;&lt;D xsi:type="xsd:double"&gt;22627705.714285713&lt;/D&gt;&lt;/FQL&gt;&lt;FQL&gt;&lt;Q&gt;B612CF5^P_VOLUME(02/01/2014,20140228)&lt;/Q&gt;&lt;R&gt;1&lt;/R&gt;&lt;C&gt;1&lt;/C&gt;&lt;D xsi:type="xsd:double"&gt;115.94200000000001&lt;/D&gt;&lt;/FQL&gt;&lt;FQL&gt;&lt;Q&gt;6451066^^=PAVG(1/31/2014,1/31/2014-1M,,USD) *(P_VOLUME(1/31/2014,1/31/2014-1M))*1000/SUM(IF(PVOL(1/31/2014,1/31/2014-1M,D)&amp;gt;0,1,0))&lt;/Q&gt;&lt;R&gt;1&lt;/R&gt;&lt;C&gt;1&lt;/C&gt;&lt;D xsi:type="xsd:double"&gt;22321573.684210528&lt;/D&gt;&lt;/FQL&gt;&lt;FQL&gt;&lt;Q&gt;6451066^^=PAVG(2/28/2014,2/28/2014-1M,,USD) *(P_VOLUME(2/28/2014,2/28/2014-1M))*1000/SUM(IF(PVOL(2/28/2014,2/28/2014-1M,D)&amp;gt;0,1,0))&lt;/Q&gt;&lt;R&gt;1&lt;/R&gt;&lt;C&gt;1&lt;/C&gt;&lt;D xsi:type="xsd:double"&gt;17239885.263157893&lt;/D&gt;&lt;/FQL&gt;&lt;FQL&gt;&lt;Q&gt;B2492F5^^=PAVG(11/30/2013,11/30/2013-1M,,USD) *(P_VOLUME(11/30/2013,11/30/2013-1M))*1000/SUM(IF(PVOL(11/30/2013,11/30/2013-1M,D)&amp;gt;0,1,0))&lt;/Q&gt;&lt;R&gt;1&lt;/R&gt;&lt;C&gt;1&lt;/C&gt;&lt;D xsi:type="xsd:double"&gt;12284806.666666666&lt;/D&gt;&lt;/FQL&gt;&lt;FQL&gt;&lt;Q&gt;B2492F5^^=PAVG(12/31/2013,12/31/2013-1M,,USD) *(P_VOLUME(12/31/2013,12/31/2013-1M))*1000/SUM(IF(PVOL(12/31/2013,12/31/2013-1M,D)&amp;gt;0,1,0))&lt;/Q&gt;&lt;R&gt;1&lt;/R&gt;&lt;C&gt;1&lt;/C&gt;&lt;D xsi:type="xsd:double"&gt;12183008.095238095&lt;/D&gt;&lt;/FQL&gt;&lt;FQL&gt;&lt;Q&gt;B2492F5^^=PAVG(1/31/2014,1/31/2014-1M,,USD) *(P_VOLUME(1/31/2014,1/31/2014-1M))*1000/SUM(IF(PVOL(1/31/2014,1/31/2014-1M,D)&amp;gt;0,1,0))&lt;/Q&gt;&lt;R&gt;1&lt;/R&gt;&lt;C&gt;1&lt;/C&gt;&lt;D xsi:type="xsd:double"&gt;13435427.368421054&lt;/D&gt;&lt;/FQL&gt;&lt;FQL&gt;&lt;Q&gt;B612CF5^P_VOLUME(10/01/2013,20131031)&lt;/Q&gt;&lt;R&gt;1&lt;/R&gt;&lt;C&gt;1&lt;/C&gt;&lt;D xsi:type="xsd:double"&gt;39.855000000000004&lt;/D&gt;&lt;/FQL&gt;&lt;FQL&gt;&lt;Q&gt;6294670^^=PAVG(11/30/2013,11/30/2013-1M,,USD) *(P_VOLUME(11/30/2013,11/30/2013-1M))*1000/SUM(IF(PVOL(11/30/2013,11/30/2013-1M,D)&amp;gt;0,1,0))&lt;/Q&gt;&lt;R&gt;1&lt;/R&gt;&lt;C&gt;1&lt;/C&gt;&lt;D xsi:type="xsd:double"&gt;11609686.666666666&lt;/D&gt;&lt;/FQL&gt;&lt;FQL&gt;&lt;Q&gt;6294670^^=PAVG(12/31/2013,12/31/2013-1M,,USD) *(P_VOLUME(12/31/2013,12/31/2013-1M))*1000/SUM(IF(PVOL(12/31/2013,12/31/2013-1M,D)&amp;gt;0,1,0))&lt;/Q&gt;&lt;R&gt;1&lt;/R&gt;&lt;C&gt;1&lt;/C&gt;&lt;D xsi:type="xsd:double"&gt;25106795.238095239&lt;/D&gt;&lt;/FQL&gt;&lt;FQL&gt;&lt;Q&gt;6294670^^=PAVG(1/31/2014,1/31/2014-1M,,USD) *(P_VOLUME(1/31/2014,1/31/2014-1M))*1000/SUM(IF(PVOL(1/31/2014,1/31/2014-1M,D)&amp;gt;0,1,0))&lt;/Q&gt;&lt;R&gt;1&lt;/R&gt;&lt;C&gt;1&lt;/C&gt;&lt;D xsi:type="xsd:double"&gt;18613327.368421052&lt;/D&gt;&lt;/FQL&gt;&lt;FQL&gt;&lt;Q&gt;6294670^^=PAVG(2/28/2014,2/28/2014-1M,,USD) *(P_VOLUME(2/28/2014,2/28/2014-1M))*1000/SUM(IF(PVOL(2/28/2014,2/28/2014-1M,D)&amp;gt;0,1,0))&lt;/Q&gt;&lt;R&gt;1&lt;/R&gt;&lt;C&gt;1&lt;/C&gt;&lt;D xsi:type="xsd:double"&gt;14800505.263157895&lt;/D&gt;&lt;/FQL&gt;&lt;FQL&gt;&lt;Q&gt;6189516^^=PAVG(11/30/2013,11/30/2013-1M,,USD) *(P_VOLUME(11/30/2013,11/30/2013-1M))*1000/SUM(IF(PVOL(11/30/2013,11/30/2013-1M,D)&amp;gt;0,1,0))&lt;/Q&gt;&lt;R&gt;1&lt;/R&gt;&lt;C&gt;1&lt;/C&gt;&lt;D xsi:type="xsd:double"&gt;7919414.7619047621&lt;/D&gt;&lt;/FQL&gt;&lt;FQL&gt;&lt;Q&gt;6614085^P_VOLUME(12/01/2013,20131231)&lt;/Q&gt;&lt;R&gt;1&lt;/R&gt;&lt;C&gt;1&lt;/C&gt;&lt;D xsi:type="xsd:double"&gt;2367.219&lt;/D&gt;&lt;/FQL&gt;&lt;FQL&gt;&lt;Q&gt;6189516^^=PAVG(1/31/2014,1/31/2014-1M,,USD) *(P_VOLUME(1/31/2014,1/31/2014-1M))*1000/SUM(IF(PVOL(1/31/2014,1/31/2014-1M,D)&amp;gt;0,1,0))&lt;/Q&gt;&lt;R&gt;1&lt;/R&gt;&lt;C&gt;1&lt;/C&gt;&lt;D xsi:type="xsd:double"&gt;12695668.421052631&lt;/D&gt;&lt;/FQL&gt;&lt;FQL&gt;&lt;Q&gt;6189516^^=PAVG(2/28/2014,2/28/2014-1M,,USD) *(P_VOLUME(2/28/2014,2/28/2014-1M))*1000/SUM(IF(PVOL(2/28/2014,2/28/2014-1M,D)&amp;gt;0,1,0))&lt;/Q&gt;&lt;R&gt;1&lt;/R&gt;&lt;C&gt;1&lt;/C&gt;&lt;D xsi:type="xsd:double"&gt;10111354.210526316&lt;/D&gt;&lt;/FQL&gt;&lt;FQL&gt;&lt;Q&gt;6189538^^=PAVG(11/30/2013,11/30/2013-1M,,USD) *(P_VOLUME(11/30/2013,11/30/2013-1M))*1000/SUM(IF(PVOL(11/30/2013,11/30/2013-1M,D)&amp;gt;0,1,0))&lt;/Q&gt;&lt;R&gt;1&lt;/R&gt;&lt;C&gt;1&lt;/C&gt;&lt;D xsi:type="xsd:double"&gt;20958311.428571429&lt;/D&gt;&lt;/FQL&gt;&lt;FQL&gt;&lt;Q&gt;6189538^^=PAVG(12/31/2013,12/31/2013-1M,,USD) *(P_VOLUME(12/31/2013,12/31/2013-1M))*1000/SUM(IF(PVOL(12/31/2013,12/31/2013-1M,D)&amp;gt;0,1,0))&lt;/Q&gt;&lt;R&gt;1&lt;/R&gt;&lt;C&gt;1&lt;/C&gt;&lt;D xsi:type="xsd:double"&gt;14667095.238095239&lt;/D&gt;&lt;/FQL&gt;&lt;FQL&gt;&lt;Q&gt;6189538^^=PAVG(1/31/2014,1/31/2014-1M,,USD) *(P_VOLUME(1/31/2014,1/31/2014-1M))*1000/SUM(IF(PVOL(1/31/2014,1/31/20</t>
        </r>
      </text>
    </comment>
    <comment ref="A48" authorId="0" shapeId="0">
      <text>
        <r>
          <rPr>
            <b/>
            <sz val="9"/>
            <color indexed="81"/>
            <rFont val="Tahoma"/>
            <family val="2"/>
          </rPr>
          <t>14-1M,D)&amp;gt;0,1,0))&lt;/Q&gt;&lt;R&gt;1&lt;/R&gt;&lt;C&gt;1&lt;/C&gt;&lt;D xsi:type="xsd:double"&gt;20307543.684210528&lt;/D&gt;&lt;/FQL&gt;&lt;FQL&gt;&lt;Q&gt;B5WDTK4^P_VOLUME(02/01/2014,20140228)&lt;/Q&gt;&lt;R&gt;1&lt;/R&gt;&lt;C&gt;1&lt;/C&gt;&lt;D xsi:type="xsd:double"&gt;37515.25&lt;/D&gt;&lt;/FQL&gt;&lt;FQL&gt;&lt;Q&gt;6155937^^=PAVG(11/30/2013,11/30/2013-1M,,USD) *(P_VOLUME(11/30/2013,11/30/2013-1M))*1000/SUM(IF(PVOL(11/30/2013,11/30/2013-1M,D)&amp;gt;0,1,0))&lt;/Q&gt;&lt;R&gt;1&lt;/R&gt;&lt;C&gt;1&lt;/C&gt;&lt;D xsi:type="xsd:double"&gt;7237376.666666667&lt;/D&gt;&lt;/FQL&gt;&lt;FQL&gt;&lt;Q&gt;6155937^^=PAVG(12/31/2013,12/31/2013-1M,,USD) *(P_VOLUME(12/31/2013,12/31/2013-1M))*1000/SUM(IF(PVOL(12/31/2013,12/31/2013-1M,D)&amp;gt;0,1,0))&lt;/Q&gt;&lt;R&gt;1&lt;/R&gt;&lt;C&gt;1&lt;/C&gt;&lt;D xsi:type="xsd:double"&gt;5880962.8571428573&lt;/D&gt;&lt;/FQL&gt;&lt;FQL&gt;&lt;Q&gt;6155937^^=PAVG(1/31/2014,1/31/2014-1M,,USD) *(P_VOLUME(1/31/2014,1/31/2014-1M))*1000/SUM(IF(PVOL(1/31/2014,1/31/2014-1M,D)&amp;gt;0,1,0))&lt;/Q&gt;&lt;R&gt;1&lt;/R&gt;&lt;C&gt;1&lt;/C&gt;&lt;D xsi:type="xsd:double"&gt;6538230.52631579&lt;/D&gt;&lt;/FQL&gt;&lt;FQL&gt;&lt;Q&gt;6155937^^=PAVG(2/28/2014,2/28/2014-1M,,USD) *(P_VOLUME(2/28/2014,2/28/2014-1M))*1000/SUM(IF(PVOL(2/28/2014,2/28/2014-1M,D)&amp;gt;0,1,0))&lt;/Q&gt;&lt;R&gt;1&lt;/R&gt;&lt;C&gt;1&lt;/C&gt;&lt;D xsi:type="xsd:double"&gt;6369404.7368421052&lt;/D&gt;&lt;/FQL&gt;&lt;FQL&gt;&lt;Q&gt;B1WQQ48^^=PAVG(11/30/2013,11/30/2013-1M,,USD) *(P_VOLUME(11/30/2013,11/30/2013-1M))*1000/SUM(IF(PVOL(11/30/2013,11/30/2013-1M,D)&amp;gt;0,1,0))&lt;/Q&gt;&lt;R&gt;1&lt;/R&gt;&lt;C&gt;1&lt;/C&gt;&lt;D xsi:type="xsd:double"&gt;3574380.9523809524&lt;/D&gt;&lt;/FQL&gt;&lt;FQL&gt;&lt;Q&gt;B5WDTK4^P_VOLUME(10/01/2013,20131031)&lt;/Q&gt;&lt;R&gt;1&lt;/R&gt;&lt;C&gt;1&lt;/C&gt;&lt;D xsi:type="xsd:double"&gt;2826.464&lt;/D&gt;&lt;/FQL&gt;&lt;FQL&gt;&lt;Q&gt;B1WQQ48^^=PAVG(1/31/2014,1/31/2014-1M,,USD) *(P_VOLUME(1/31/2014,1/31/2014-1M))*1000/SUM(IF(PVOL(1/31/2014,1/31/2014-1M,D)&amp;gt;0,1,0))&lt;/Q&gt;&lt;R&gt;1&lt;/R&gt;&lt;C&gt;1&lt;/C&gt;&lt;D xsi:type="xsd:double"&gt;5027044.7368421052&lt;/D&gt;&lt;/FQL&gt;&lt;FQL&gt;&lt;Q&gt;B1WQQ48^^=PAVG(2/28/2014,2/28/2014-1M,,USD) *(P_VOLUME(2/28/2014,2/28/2014-1M))*1000/SUM(IF(PVOL(2/28/2014,2/28/2014-1M,D)&amp;gt;0,1,0))&lt;/Q&gt;&lt;R&gt;1&lt;/R&gt;&lt;C&gt;1&lt;/C&gt;&lt;D xsi:type="xsd:double"&gt;4895061.0526315793&lt;/D&gt;&lt;/FQL&gt;&lt;FQL&gt;&lt;Q&gt;6665931^^=PAVG(11/30/2013,11/30/2013-1M,,USD) *(P_VOLUME(11/30/2013,11/30/2013-1M))*1000/SUM(IF(PVOL(11/30/2013,11/30/2013-1M,D)&amp;gt;0,1,0))&lt;/Q&gt;&lt;R&gt;1&lt;/R&gt;&lt;C&gt;1&lt;/C&gt;&lt;D xsi:type="xsd:double"&gt;3577094.7619047621&lt;/D&gt;&lt;/FQL&gt;&lt;FQL&gt;&lt;Q&gt;6665931^^=PAVG(12/31/2013,12/31/2013-1M,,USD) *(P_VOLUME(12/31/2013,12/31/2013-1M))*1000/SUM(IF(PVOL(12/31/2013,12/31/2013-1M,D)&amp;gt;0,1,0))&lt;/Q&gt;&lt;R&gt;1&lt;/R&gt;&lt;C&gt;1&lt;/C&gt;&lt;D xsi:type="xsd:double"&gt;3770452.3809523811&lt;/D&gt;&lt;/FQL&gt;&lt;FQL&gt;&lt;Q&gt;6665931^^=PAVG(1/31/2014,1/31/2014-1M,,USD) *(P_VOLUME(1/31/2014,1/31/2014-1M))*1000/SUM(IF(PVOL(1/31/2014,1/31/2014-1M,D)&amp;gt;0,1,0))&lt;/Q&gt;&lt;R&gt;1&lt;/R&gt;&lt;C&gt;1&lt;/C&gt;&lt;D xsi:type="xsd:double"&gt;3900091.5789473685&lt;/D&gt;&lt;/FQL&gt;&lt;FQL&gt;&lt;Q&gt;6836782^P_VOLUME(12/01/2013,20131231)&lt;/Q&gt;&lt;R&gt;1&lt;/R&gt;&lt;C&gt;1&lt;/C&gt;&lt;D xsi:type="xsd:double"&gt;1460.791&lt;/D&gt;&lt;/FQL&gt;&lt;FQL&gt;&lt;Q&gt;B3LF565^^=PAVG(11/30/2013,11/30/2013-1M,,USD) *(P_VOLUME(11/30/2013,11/30/2013-1M))*1000/SUM(IF(PVOL(11/30/2013,11/30/2013-1M,D)&amp;gt;0,1,0))&lt;/Q&gt;&lt;R&gt;1&lt;/R&gt;&lt;C&gt;1&lt;/C&gt;&lt;D xsi:type="xsd:double"&gt;17866060&lt;/D&gt;&lt;/FQL&gt;&lt;FQL&gt;&lt;Q&gt;B3LF565^^=PAVG(12/31/2013,12/31/2013-1M,,USD) *(P_VOLUME(12/31/2013,12/31/2013-1M))*1000/SUM(IF(PVOL(12/31/2013,12/31/2013-1M,D)&amp;gt;0,1,0))&lt;/Q&gt;&lt;R&gt;1&lt;/R&gt;&lt;C&gt;1&lt;/C&gt;&lt;D xsi:type="xsd:double"&gt;14046071.428571429&lt;/D&gt;&lt;/FQL&gt;&lt;FQL&gt;&lt;Q&gt;B3LF565^^=PAVG(1/31/2014,1/31/2014-1M,,USD) *(P_VOLUME(1/31/2014,1/31/2014-1M))*1000/SUM(IF(PVOL(1/31/2014,1/31/2014-1M,D)&amp;gt;0,1,0))&lt;/Q&gt;&lt;R&gt;1&lt;/R&gt;&lt;C&gt;1&lt;/C&gt;&lt;D xsi:type="xsd:double"&gt;17900855.789473683&lt;/D&gt;&lt;/FQL&gt;&lt;FQL&gt;&lt;Q&gt;B3LF565^^=PAVG(2/28/2014,2/28/2014-1M,,USD) *(P_VOLUME(2/28/2014,2/28/2014-1M))*1000/SUM(IF(PVOL(2/28/2014,2/28/2014-1M,D)&amp;gt;0,1,0))&lt;/Q&gt;&lt;R&gt;1&lt;/R&gt;&lt;C&gt;1&lt;/C&gt;&lt;D xsi:type="xsd:double"&gt;17570064.736842107&lt;/D&gt;&lt;/FQL&gt;&lt;FQL&gt;&lt;Q&gt;B00LR01^^=PAVG(11/30/2013,11/30/2013-1M,,USD) *(P_VOLUME(11/30/2013,11/30/2013-1M))*1000/SUM(IF(PVOL(11/30/2013,11/30/2013-1M,D)&amp;gt;0,1,0))&lt;/Q&gt;&lt;R&gt;1&lt;/R&gt;&lt;C&gt;1&lt;/C&gt;&lt;D xsi:type="xsd:double"&gt;6147619.0476190476&lt;/D&gt;&lt;/FQL&gt;&lt;FQL&gt;&lt;Q&gt;B65GVR8^P_VOLUME(02/01/2014,20140228)&lt;/Q&gt;&lt;R&gt;1&lt;/R&gt;&lt;C&gt;1&lt;/C&gt;&lt;D xsi:type="xsd:double"&gt;195.83700000000002&lt;/D&gt;&lt;/FQL&gt;&lt;FQL&gt;&lt;Q&gt;B00LR01^^=PAVG(1/31/2014,1/31/2014-1M,,USD) *(P_VOLUME(1/31/2014,1/31/2014-1M))*1000/SUM(IF(PVOL(1/31/2014,1/31/2014-1M,D)&amp;gt;0,1,0))&lt;/Q&gt;&lt;R&gt;1&lt;/R&gt;&lt;C&gt;1&lt;/C&gt;&lt;D xsi:type="xsd:double"&gt;5922489.6842105268&lt;/D&gt;&lt;/FQL&gt;&lt;FQL&gt;&lt;Q&gt;B00LR01^^=PAVG(2/28/2014,2/28/2014-1M,,USD) *(P_VOLUME(2/28/2014,2/28/2014-1M))*1000/SUM(IF(PVOL(2/28/2014,2/28/2014-1M,D)&amp;gt;0,1,0))&lt;/Q&gt;&lt;R&gt;1&lt;/R&gt;&lt;C&gt;1&lt;/C&gt;&lt;D xsi:type="xsd:double"&gt;4849898.4210526319&lt;/D&gt;&lt;/FQL&gt;&lt;FQL&gt;&lt;Q&gt;B0C5YV1^^=PAVG(11/30/2013,11/30/2013-1M,,USD) *(P_VOLUME(11/30/2013,11/30/2013-1M))*1000/SUM(IF(PVOL(11/30/2013,11/30/2013-1M,D)&amp;gt;0,1,0))&lt;/Q&gt;&lt;R&gt;1&lt;/R&gt;&lt;C&gt;1&lt;/C&gt;&lt;D xsi:type="xsd:double"&gt;29123888.571428571&lt;/D&gt;&lt;/FQL&gt;&lt;FQL&gt;&lt;Q&gt;B0C5YV1^^=PAVG(12/31/2013,12/31/2013-1M,,USD) *(P_VOLUME(12/31/2013,12/31/2013-1M))*1000/SUM(IF(PVOL(12/31/2013,12/31/2013-1M,D)&amp;gt;0,1,0))&lt;/Q&gt;&lt;R&gt;1&lt;/R&gt;&lt;C&gt;1&lt;/C&gt;&lt;D xsi:type="xsd:double"&gt;18537420&lt;/D&gt;&lt;/FQL&gt;&lt;FQL&gt;&lt;Q&gt;B0C5YV1^^=PAVG(1/31/2014,1/31/2014-1M,,USD) *(P_VOLUME(1/31/2014,1/31/2014-1M))*1000/SUM(IF(PVOL(1/31/2014,1/31/2014-1M,D)&amp;gt;0,1,0))&lt;/Q&gt;&lt;R&gt;1&lt;/R&gt;&lt;C&gt;1&lt;/C&gt;&lt;D xsi:type="xsd:double"&gt;44474260&lt;/D&gt;&lt;/FQL&gt;&lt;FQL&gt;&lt;Q&gt;B65GVR8^P_VOLUME(10/01/2013,20131031)&lt;/Q&gt;&lt;R&gt;1&lt;/R&gt;&lt;C&gt;1&lt;/C&gt;&lt;D xsi:type="xsd:double"&gt;418.556&lt;/D&gt;&lt;/FQL&gt;&lt;FQL&gt;&lt;Q&gt;6290902^^=PAVG(11/30/2013,11/30/2013-1M,,USD) *(P_VOLUME(11/30/2013,11/30/2013-1M))*1000/SUM(IF(PVOL(11/30/2013,11/30/2013-1M,D)&amp;gt;0,1,0))&lt;/Q&gt;&lt;R&gt;1&lt;/R&gt;&lt;C&gt;1&lt;/C&gt;&lt;D xsi:type="xsd:double"&gt;18715523.80952381&lt;/D&gt;&lt;/FQL&gt;&lt;FQL&gt;&lt;Q&gt;6290902^^=PAVG(12/31/2013,12/31/2013-1M,,USD) *(P_VOLUME(12/31/2013,12/31/2013-1M))*1000/SUM(IF(PVOL(12/31/2013,12/31/2013-1M,D)&amp;gt;0,1,0))&lt;/Q&gt;&lt;R&gt;1&lt;/R&gt;&lt;C&gt;1&lt;/C&gt;&lt;D xsi:type="xsd:double"&gt;16288239.047619049&lt;/D&gt;&lt;/FQL&gt;&lt;FQL&gt;&lt;Q&gt;6290902^^=PAVG(1/31/2014,1/31/2014-1M,,USD) *(P_VOLUME(1/31/2014,1/31/2014-1M))*1000/SUM(IF(PVOL(1/31/2014,1/31/2014-1M,D)&amp;gt;0,1,0))&lt;/Q&gt;&lt;R&gt;1&lt;/R&gt;&lt;C&gt;1&lt;/C&gt;&lt;D xsi:type="xsd:double"&gt;16748873.684210526&lt;/D&gt;&lt;/FQL&gt;&lt;FQL&gt;&lt;Q&gt;6290902^^=PAVG(2/28/2014,2/28/2014-1M,,USD) *(P_VOLUME(2/28/2014,2/28/2014-1M))*1000/SUM(IF(PVOL(2/28/2014,2/28/2014-1M,D)&amp;gt;0,1,0))&lt;/Q&gt;&lt;R&gt;1&lt;/R&gt;&lt;C&gt;1&lt;/C&gt;&lt;D xsi:type="xsd:double"&gt;20300715.789473683&lt;/D&gt;&lt;/FQL&gt;&lt;FQL&gt;&lt;Q&gt;B01RJV3^^=PAVG(11/30/2013,11/30/2013-1M,,USD) *(P_VOLUME(11/30/2013,11/30/2013-1M))*1000/SUM(IF(PVOL(11/30/2013,11/30/2013-1M,D)&amp;gt;0,1,0))&lt;/Q&gt;&lt;R&gt;1&lt;/R&gt;&lt;C&gt;1&lt;/C&gt;&lt;D xsi:type="xsd:double"&gt;16071240.952380952&lt;/D&gt;&lt;/FQL&gt;&lt;FQL&gt;&lt;Q&gt;B552VM4^P_VOLUME(12/01/2013,20131231)&lt;/Q&gt;&lt;R&gt;1&lt;/R&gt;&lt;C&gt;1&lt;/C&gt;&lt;D xsi:type="xsd:double"&gt;5199.238&lt;/D&gt;&lt;/FQL&gt;&lt;FQL&gt;&lt;Q&gt;B01RJV3^^=PAVG(1/31/2014,1/31/2014-1M,,USD) *(P_VOLUME(1/31/2014,1/31/2014-1M))*1000/SUM(IF(PVOL(1/31/2014,1/31/2014-1M,D)&amp;gt;0,1,0))&lt;/Q&gt;&lt;R&gt;1&lt;/R&gt;&lt;C&gt;1&lt;/C&gt;&lt;D xsi:type="xsd:double"&gt;9926009.47368421&lt;/D&gt;&lt;/FQL&gt;&lt;FQL&gt;&lt;Q&gt;B01RJV3^^=PAVG(2/28/2014,2/28/2014-1M,,USD) *(P_VOLUME(2/28/2014,2/28/2014-1M))*1000/SUM(IF(PVOL(2/28/2014,2/28/2014-1M,D)&amp;gt;0,1,0))&lt;/Q&gt;&lt;R&gt;1&lt;/R&gt;&lt;C&gt;1&lt;/C&gt;&lt;D xsi:type="xsd:double"&gt;12432235.789473685&lt;/D&gt;&lt;/FQL&gt;&lt;FQL&gt;&lt;Q&gt;6264189^^=PAVG(11/30/2013,11/30/2013-1M,,USD) *(P_VOLUME(11/30/2013,11/30/2013-1M))*1000/SUM(IF(PVOL(11/30/2013,11/30/2013-1M,D)&amp;gt;0,1,0))&lt;/Q&gt;&lt;R&gt;1&lt;/R&gt;&lt;C&gt;1&lt;/C&gt;&lt;D xsi:type="xsd:double"&gt;37816823.809523806&lt;/D&gt;&lt;/FQL&gt;&lt;FQL&gt;&lt;Q&gt;6264189^^=PAVG(12/31/2013,12/31/2013-1M,,USD) *(P_VOLUME(12/31/2013,12/31/2013-1M))*1000/SUM(IF(PVOL(12/31/2013,12/31/2013-1M,D)&amp;gt;0,1,0))&lt;/Q&gt;&lt;R&gt;1&lt;/R&gt;&lt;C&gt;1&lt;/C&gt;&lt;D xsi:type="xsd:double"&gt;39872688.571428575&lt;/D&gt;&lt;/FQL&gt;&lt;FQL&gt;&lt;Q&gt;6264189^^=PAVG(1/31/2014,1/31/2014-1M,,USD) *(P_VOLUME(1/31/2014,1/31/2014-1M))*1000/SUM(IF(PVOL(1/31/2014,1/31/2014-1M,D)&amp;gt;0,1,0))&lt;/Q&gt;&lt;R&gt;1&lt;/R&gt;&lt;C&gt;1&lt;/C&gt;&lt;D xsi:type="xsd:double"&gt;59605342.105263159&lt;/D&gt;&lt;/FQL&gt;&lt;FQL&gt;&lt;Q&gt;B3NL0C2^P_VOLUME(02/01/2014,20140228)&lt;/Q&gt;&lt;R&gt;1&lt;/R&gt;&lt;C&gt;1&lt;/C&gt;&lt;D xsi:type="xsd:double"&gt;94.350000000000009&lt;/D&gt;&lt;/FQL&gt;&lt;FQL&gt;&lt;Q&gt;6497004^^=PAVG(11/30/2013,11/30/2013-1M,,USD) *(P_VOLUME(11/30/2013,11/30/2013-1M))*1000/SUM(IF(PVOL(11/30/2013,11/30/2013-1M,D)&amp;gt;0,1,0))&lt;/Q&gt;&lt;R&gt;1&lt;/R&gt;&lt;C&gt;1&lt;/C&gt;&lt;D xsi:type="xsd:double"&gt;29048061.904761903&lt;/D&gt;&lt;/FQL&gt;&lt;FQL&gt;&lt;Q&gt;6497004^^=PAVG(12/31/2013,12/31/2013-1M,,USD) *(P_VOLUME(12/31/2013,12/31/2013-1M))*1000/SUM(IF(PVOL(12/31/2013,12/31/2013-1M,D)&amp;gt;0,1,0))&lt;/Q&gt;&lt;R&gt;1&lt;/R&gt;&lt;C&gt;1&lt;/C&gt;&lt;D xsi:type="xsd:double"&gt;25875695.238095239&lt;/D&gt;&lt;/FQL&gt;&lt;FQL&gt;&lt;Q&gt;6497004^^=PAVG(1/31/2014,1/31/2014-1M,,USD) *(P_VOLUME(1/31/2014,1/31/2014-1M))*1000/SUM(IF(PVOL(1/31/2014,1/31/2014-1M,D)&amp;gt;0,1,0))&lt;/Q&gt;&lt;R&gt;1&lt;/R&gt;&lt;C&gt;1&lt;/C&gt;&lt;D xsi:type="xsd:double"&gt;40429842.105263159&lt;/D&gt;&lt;/FQL&gt;&lt;FQL&gt;&lt;Q&gt;6497004^^=PAVG(2/28/2014,2/28/2014-1M,,USD) *(P_VOLUME(2/28/2014,2/28/2014-1M))*1000/SUM(IF(PVOL(2/28/2014,2/28/2014-1M,D)&amp;gt;0,1,0))&lt;/Q&gt;&lt;R&gt;1&lt;/R&gt;&lt;C&gt;1&lt;/C&gt;&lt;D xsi:type="xsd:double"&gt;28451961.052631579&lt;/D&gt;&lt;/FQL&gt;&lt;FQL&gt;&lt;Q&gt;6344274^^=PAVG(11/30/2013,11/30/2013-1M,,USD) *(P_VOLUME(11/30/2013,11/30/2013-1M))*1000/SUM(IF(PVOL(11/30/2013,11/30/2013-1M,D)&amp;gt;0,1,0))&lt;/Q&gt;&lt;R&gt;1&lt;/R&gt;&lt;C&gt;1&lt;/C&gt;&lt;D xsi:type="xsd:double"&gt;8719168.57142857&lt;/D&gt;&lt;/FQL&gt;&lt;FQL&gt;&lt;Q&gt;B3NL0C2^P_VOLUME(10/01/2013,20131031)&lt;/Q&gt;&lt;R&gt;1&lt;/R&gt;&lt;C&gt;1&lt;/C&gt;&lt;D xsi:type="xsd:double"&gt;159.078&lt;/D&gt;&lt;/FQL&gt;&lt;FQL&gt;&lt;Q&gt;6344274^^=PAVG(1/31/2014,1/31/2014-1M,,USD) *(P_VOLUME(1/31/2014,1/31/2014-1M))*1000/SUM(IF(PVOL(1/31/2014,1/31/2014-1M,D)&amp;gt;0,1,0))&lt;/Q&gt;&lt;R&gt;1&lt;/R&gt;&lt;C&gt;1&lt;/C&gt;&lt;D xsi:type="xsd:double"&gt;10911291.578947369&lt;/D&gt;&lt;/FQL&gt;&lt;FQL&gt;&lt;Q&gt;6344274^^=PAVG(2/28/2014,2/28/2014-1M,,USD) *(P_VOLUME(2/28/2014,2/28/2014-1M))*1000/SUM(IF(PVOL(2/28/2014,2/28/2014-1M,D)&amp;gt;0,1,0))&lt;/Q&gt;&lt;R&gt;1&lt;/R&gt;&lt;C&gt;1&lt;/C&gt;&lt;D xsi:type="xsd:double"&gt;8579452.6315789465&lt;/D&gt;&lt;/FQL&gt;&lt;FQL&gt;&lt;Q&gt;6771689^^=PAVG(11/30/2013,11/30/2013-1M,,USD) *(P_VOLUME(11/30/2013,11/30/2013-1M))*1000/SUM(IF(PVOL(11/30/2013,11/30/2013-1M,D)&amp;gt;0,1,0))&lt;/Q&gt;&lt;R&gt;1&lt;/R&gt;&lt;C&gt;1&lt;/C&gt;&lt;D xsi:type="xsd:double"&gt;24796187.619047619&lt;/D&gt;&lt;/FQL&gt;&lt;FQL&gt;&lt;Q&gt;6771689^^=PAVG(12/31/2013,12/31/2013-1M,,USD) *(P_VOLUME(12/31/2013,12/31/2013-1M))*1000/SUM(IF(PVOL(12/31/2013,12/31/2013-1M,D)&amp;gt;0,1,0))&lt;/Q&gt;&lt;R&gt;1&lt;/R&gt;&lt;C&gt;1&lt;/C&gt;&lt;D xsi:type="xsd:double"&gt;25261936.666666668&lt;/D&gt;&lt;/FQL&gt;&lt;FQL&gt;&lt;Q&gt;6771689^^=PAVG(1/31/2014,1/31/2014-1M,,USD) *(P_VOLUME(1/31/2014,1/31/2014-1M))*1000/SUM(IF(PVOL(1/31/2014,1/31/2014-1M,D)&amp;gt;0,1,0))&lt;/Q&gt;&lt;R&gt;1&lt;/R&gt;&lt;C&gt;1&lt;/C&gt;&lt;D xsi:type="xsd:double"&gt;32085521.052631579&lt;/D&gt;&lt;/FQL&gt;&lt;FQL&gt;&lt;Q&gt;B712SF4^P_VOLUME(12/01/2013,20131231)&lt;/Q&gt;&lt;R&gt;1&lt;/R&gt;&lt;C&gt;1&lt;/C&gt;&lt;D xsi:type="xsd:double"&gt;441.677&lt;/D&gt;&lt;/FQL&gt;&lt;FQL&gt;&lt;Q&gt;6148272^^=PAVG(11/30/2013,11/30/2013-1M,,USD) *(P_VOLUME(11/30/2013,11/30/2013-1M))*1000/SUM(IF(PVOL(11/30/2013,11/30/2013-1M,D)&amp;gt;0,1,0))&lt;/Q&gt;&lt;R&gt;1&lt;/R&gt;&lt;C&gt;1&lt;/C&gt;&lt;D xsi:type="xsd:double"&gt;9017159.0476190485&lt;/D&gt;&lt;/FQL&gt;&lt;FQL&gt;&lt;Q&gt;6148272^^=PAVG(12/31/2013,12/31/2013-1M,,USD) *(P_VOLUME(12/31/2013,12/31/2013-1M))*1000/SUM(IF(PVOL(12/31/2013,12/31/2013-1M,D)&amp;gt;0,1,0))&lt;/Q&gt;&lt;R&gt;1&lt;/R&gt;&lt;C&gt;1&lt;/C&gt;&lt;D xsi:type="xsd:double"&gt;7212076.19047619&lt;/D&gt;&lt;/FQL&gt;&lt;FQL&gt;&lt;Q&gt;6148272^^=PAVG(1/31/2014,1/31/2014-1M,,USD) *(P_VOLUME(1/31/2014,1/31/2014-1M))*1000/SUM(IF(PVOL(1/31/2014,1/31/2014-1M,D)&amp;gt;0,1,0))&lt;/Q&gt;&lt;R&gt;1&lt;/R&gt;&lt;C&gt;1&lt;/C&gt;&lt;D xsi:type="xsd:double"&gt;9359268.94736842&lt;/D&gt;&lt;/FQL&gt;&lt;FQL&gt;&lt;Q&gt;6148272^^=PAVG(2/28/2014,2/28/2014-1M,,USD) *(P_VOLUME(2/28/2014,2/28/2014-1M))*1000/SUM(IF(PVOL(2/28/2014,2/28/2014-1M,D)&amp;gt;0,1,0))&lt;/Q&gt;&lt;R&gt;1&lt;/R&gt;&lt;C&gt;1&lt;/C&gt;&lt;D xsi:type="xsd:double"&gt;9129003.1578947362&lt;/D&gt;&lt;/FQL&gt;&lt;FQL&gt;&lt;Q&gt;6173401^^=PAVG(11/30/2013,11/30/2013-1M,,USD) *(P_VOLUME(11/30/2013,11/30/2013-1M))*1000/SUM(IF(PVOL(11/30/2013,11/30/2013-1M,D)&amp;gt;0,1,0))&lt;/Q&gt;&lt;R&gt;1&lt;/R&gt;&lt;C&gt;1&lt;/C&gt;&lt;D xsi:type="xsd:double"&gt;9665301.9047619049&lt;/D&gt;&lt;/FQL&gt;&lt;FQL&gt;&lt;Q&gt;B456442^P_VOLUME(02/01/2014,20140228)&lt;/Q&gt;&lt;R&gt;1&lt;/R&gt;&lt;C&gt;1&lt;/C&gt;&lt;D xsi:type="xsd:double"&gt;15.914&lt;/D&gt;&lt;/FQL&gt;&lt;FQL&gt;&lt;Q&gt;6173401^^=PAVG(1/31/2014,1/31/2014-1M,,USD) *(P_VOLUME(1/31/2014,1/31/2014-1M))*1000/SUM(IF(PVOL(1/31/2014,1/31/2014-1M,D)&amp;gt;0,1,0))&lt;/Q&gt;&lt;R&gt;1&lt;/R&gt;&lt;C&gt;1&lt;/C&gt;&lt;D xsi:type="xsd:double"&gt;8638813.6842105258&lt;/D&gt;&lt;/FQL&gt;&lt;FQL&gt;&lt;Q&gt;6173401^^=PAVG(2/28/2014,2/28/2014-1M,,USD) *(P_VOLUME(2/28/2014,2/28/2014-1M))*1000/SUM(IF(PVOL(2/28/2014,2/28/2014-1M,D)&amp;gt;0,1,0))&lt;/Q&gt;&lt;R&gt;1&lt;/R&gt;&lt;C&gt;1&lt;/C&gt;&lt;D xsi:type="xsd:double"&gt;7840975.2631578948&lt;/D&gt;&lt;/FQL&gt;&lt;FQL&gt;&lt;Q&gt;6490917^^=PAVG(11/30/2013,11/30/2013-1M,,USD) *(P_VOLUME(11/30/2013,11/30/2013-1M))*1000/SUM(IF(PVOL(11/30/2013,11/30/2013-1M,D)&amp;gt;0,1,0))&lt;/Q&gt;&lt;R&gt;1&lt;/R&gt;&lt;C&gt;1&lt;/C&gt;&lt;D xsi:type="xsd:double"&gt;12637567.142857144&lt;/D&gt;&lt;/FQL&gt;&lt;FQL&gt;&lt;Q&gt;6490917^^=PAVG(12/31/2013,12/31/2013-1M,,USD) *(P_VOLUME(12/31/2013,12/31/2013-1M))*1000/SUM(IF(PVOL(12/31/2013,12/31/2013-1M,D)&amp;gt;0,1,0))&lt;/Q&gt;&lt;R&gt;1&lt;/R&gt;&lt;C&gt;1&lt;/C&gt;&lt;D xsi:type="xsd:double"&gt;7462480.9523809524&lt;/D&gt;&lt;/FQL&gt;&lt;FQL&gt;&lt;Q&gt;6490917^^=PAVG(1/31/2014,1/31/2014-1M,,USD) *(P_VOLUME(1/31/2014,1/31/2014-1M))*1000/SUM(IF(PVOL(1/31/2014,1/31/2014-1M,D)&amp;gt;0,1,0))&lt;/Q&gt;&lt;R&gt;1&lt;/R&gt;&lt;C&gt;1&lt;/C&gt;&lt;D xsi:type="xsd:double"&gt;7826987.8947368423&lt;/D&gt;&lt;/FQL&gt;&lt;FQL&gt;&lt;Q&gt;B456442^P_VOLUME(10/01/2013,20131031)&lt;/Q&gt;&lt;R&gt;1&lt;/R&gt;&lt;C&gt;1&lt;/C&gt;&lt;D xsi:type="xsd:double"&gt;19.259&lt;/D&gt;&lt;/FQL&gt;&lt;FQL&gt;&lt;Q&gt;6896849^^=PAVG(11/30/2013,11/30/2013-1M,,USD) *(P_VOLUME(11/30/2013,11/30/2013-1M))*1000/SUM(IF(PVOL(11/30/2013,11/30/2013-1M,D)&amp;gt;0,1,0))&lt;/Q&gt;&lt;R&gt;1&lt;/R&gt;&lt;C&gt;1&lt;/C&gt;&lt;D xsi:type="xsd:double"&gt;14799871.428571429&lt;/D&gt;&lt;/FQL&gt;&lt;FQL&gt;&lt;Q&gt;6896849^^=PAVG(12/31/2013,12/31/2013-1M,,USD) *(P_VOLUME(12/31/2013,12/31/2013-1M))*1000/SUM(IF(PVOL(12/31/2013,12/31/2013-1M,D)&amp;gt;0,1,0))&lt;/Q&gt;&lt;R&gt;1&lt;/R&gt;&lt;C&gt;1&lt;/C&gt;&lt;D xsi:type="xsd:double"&gt;11143894.285714285&lt;/D&gt;&lt;/FQL&gt;&lt;FQL&gt;&lt;Q&gt;6896849^^=PAVG(1/31/2014,1/31/2014-1M,,USD) *(P_VOLUME(1/31/2014,1/31/2014-1M))*1000/SUM(IF(PVOL(1/31/2014,1/31/2014-1M,D)&amp;gt;0,1,0))&lt;/Q&gt;&lt;R&gt;1&lt;/R&gt;&lt;C&gt;1&lt;/C&gt;&lt;D xsi:type="xsd:double"&gt;14855530&lt;/D&gt;&lt;/FQL&gt;&lt;FQL&gt;&lt;Q&gt;6896849^^=PAVG(2/28/2014,2/28/2014-1M,,USD) *(P_VOLUME(2/28/2014,2/28/2014-1M))*1000/SUM(IF(PVOL(2/28/2014,2/28/2014-1M,D)&amp;gt;0,1,0))&lt;/Q&gt;&lt;R&gt;1&lt;/R&gt;&lt;C&gt;1&lt;/C&gt;&lt;D xsi:type="xsd:double"&gt;10638249.47368421&lt;/D&gt;&lt;/FQL&gt;&lt;FQL&gt;&lt;Q&gt;B62B9W7^^=PAVG(11/30/2013,11/30/2013-1M,,USD) *(P_VOLUME(11/30/2013,11/30/2013-1M))*1000/SUM(IF(PVOL(11/30/2013,11/30/2013-1M,D)&amp;gt;0,1,0))&lt;/Q&gt;&lt;R&gt;1&lt;/R&gt;&lt;C&gt;1&lt;/C&gt;&lt;D xsi:type="xsd:double"&gt;2890026.0952380951&lt;/D&gt;&lt;/FQL&gt;&lt;FQL&gt;&lt;Q&gt;B01R5G0^P_VOLUME(12/01/2013,20131231)&lt;/Q&gt;&lt;R&gt;1&lt;/R&gt;&lt;C&gt;1&lt;/C&gt;&lt;D xsi:type="xsd:double"&gt;603.104&lt;/D&gt;&lt;/FQL&gt;&lt;FQL&gt;&lt;Q&gt;B62B9W7^^=PAVG(1/31/2014,1/31/2014-1M,,USD) *(P_VOLUME(1/31/2014,1/31/2014-1M))*1000/SUM(IF(PVOL(1/31/2014,1/31/2014-1M,D)&amp;gt;0,1,0))&lt;/Q&gt;&lt;R&gt;1&lt;/R&gt;&lt;C&gt;1&lt;/C&gt;&lt;D xsi:type="xsd:double"&gt;2855324.8421052634&lt;/D&gt;&lt;/FQL&gt;&lt;FQL&gt;&lt;Q&gt;B62B9W7^^=PAVG(2/28/2014,2/28/2014-1M,,USD) *(P_VOLUME(2/28/2014,2/28/2014-1M))*1000/SUM(IF(PVOL(2/28/2014,2/28/2014-1M,D)&amp;gt;0,1,0))&lt;/Q&gt;&lt;R&gt;1&lt;/R&gt;&lt;C&gt;1&lt;/C&gt;&lt;D xsi:type="xsd:double"&gt;2092102.3157894737&lt;/D&gt;&lt;/FQL&gt;&lt;FQL&gt;&lt;Q&gt;6182076^^=PAVG(11/30/2013,11/30/2013-1M,,USD) *(P_VOLUME(11/30/2013,11/30/2013-1M))*1000/SUM(IF(PVOL(11/30/2013,11/30/2013-1M,D)&amp;gt;0,1,0))&lt;/Q&gt;&lt;R&gt;1&lt;/R&gt;&lt;C&gt;1&lt;/C&gt;&lt;D xsi:type="xsd:double"&gt;23068342.857142858&lt;/D&gt;&lt;/FQL&gt;&lt;FQL&gt;&lt;Q&gt;6182076^^=PAVG(12/31/2013,12/31/2013-1M,,USD) *(P_VOLUME(12/31/2013,12/31/2013-1M))*1000/SUM(IF(PVOL(12/31/2013,12/31/2013-1M,D)&amp;gt;0,1,0))&lt;/Q&gt;&lt;R&gt;1&lt;/R&gt;&lt;C&gt;1&lt;/C&gt;&lt;D xsi:type="xsd:double"&gt;21864234.761904761&lt;/D&gt;&lt;/FQL&gt;&lt;FQL&gt;&lt;Q&gt;6182076^^=PAVG(1/31/2014,1/31/2014-1M,,USD) *(P_VOLUME(1/31/2014,1/31/2014-1M))*1000/SUM(IF(PVOL(1/31/2014,1/31/2014-1M,D)&amp;gt;0,1,0))&lt;/Q&gt;&lt;R&gt;1&lt;/R&gt;&lt;C&gt;1&lt;/C&gt;&lt;D xsi:type="xsd:double"&gt;20967619.47368421&lt;/D&gt;&lt;/FQL&gt;&lt;FQL&gt;&lt;Q&gt;B04H0L7^P_VOLUME(02/01/2014,20140228)&lt;/Q&gt;&lt;R&gt;1&lt;/R&gt;&lt;C&gt;1&lt;/C&gt;&lt;D xsi:type="xsd:double"&gt;153.22&lt;/D&gt;&lt;/FQL&gt;&lt;FQL&gt;&lt;Q&gt;6450988^^=PAVG(11/30/2013,11/30/2013-1M,,USD) *(P_VOLUME(11/30/2013,11/30/2013-1M))*1000/SUM(IF(PVOL(11/30/2013,11/30/2013-1M,D)&amp;gt;0,1,0))&lt;/Q&gt;&lt;R&gt;1&lt;/R&gt;&lt;C&gt;1&lt;/C&gt;&lt;D xsi:type="xsd:double"&gt;17532600&lt;/D&gt;&lt;/FQL&gt;&lt;FQL&gt;&lt;Q&gt;6450988^^=PAVG(12/31/2013,12/31/2013-1M,,USD) *(P_VOLUME(12/31/2013,12/31/2013-1M))*1000/SUM(IF(PVOL(12/31/2013,12/31/2013-1M,D)&amp;gt;0,1,0))&lt;/Q&gt;&lt;R&gt;1&lt;/R&gt;&lt;C&gt;1&lt;/C&gt;&lt;D xsi:type="xsd:double"&gt;14661921.428571429&lt;/D&gt;&lt;/FQL&gt;&lt;FQL&gt;&lt;Q&gt;6450988^^=PAVG(1/31/2014,1/31/2014-1M,,USD) *(P_VOLUME(1/31/2014,1/31/2014-1M))*1000/SUM(IF(PVOL(1/31/2014,1/31/2014-1M,D)&amp;gt;0,1,0))&lt;/Q&gt;&lt;R&gt;1&lt;/R&gt;&lt;C&gt;1&lt;/C&gt;&lt;D xsi:type="xsd:double"&gt;32474321.052631579&lt;/D&gt;&lt;/FQL&gt;&lt;FQL&gt;&lt;Q&gt;6450988^^=PAVG(2/28/2014,2/28/2014-1M,,USD) *(P_VOLUME(2/28/2014,2/28/2014-1M))*1000/SUM(IF(PVOL(2/28/2014,2/28/2014-1M,D)&amp;gt;0,1,0))&lt;/Q&gt;&lt;R&gt;1&lt;/R&gt;&lt;C&gt;1&lt;/C&gt;&lt;D xsi:type="xsd:double"&gt;25328463.157894738&lt;/D&gt;&lt;/FQL&gt;&lt;FQL&gt;&lt;Q&gt;6211732^^=PAVG(11/30/2013,11/30/2013-1M,,USD) *(P_VOLUME(11/30/2013,11/30/2013-1M))*1000/SUM(IF(PVOL(11/30/2013,11/30/2013-1M,D)&amp;gt;0,1,0))&lt;/Q&gt;&lt;R&gt;1&lt;/R&gt;&lt;C&gt;1&lt;/C&gt;&lt;D xsi:type="xsd:double"&gt;47047223.809523806&lt;/D&gt;&lt;/FQL&gt;&lt;FQL&gt;&lt;Q&gt;B04H0L7^P_VOLUME(10/01/2013,20131031)&lt;/Q&gt;&lt;R&gt;1&lt;/R&gt;&lt;C&gt;1&lt;/C&gt;&lt;D xsi:type="xsd:double"&gt;195.911&lt;/D&gt;&lt;/FQL&gt;&lt;FQL&gt;&lt;Q&gt;6211732^^=PAVG(1/31/2014,1/31/2014-1M,,USD) *(P_VOLUME(1/31/2014,1/31/2014-1M))*1000/SUM(IF(PVOL(1/31/2014,1/31/2014-1M,D)&amp;gt;0,1,0))&lt;/Q&gt;&lt;R&gt;1&lt;/R&gt;&lt;C&gt;1&lt;/C&gt;&lt;D xsi:type="xsd:double"&gt;34523010.526315786&lt;/D&gt;&lt;/FQL&gt;&lt;FQL&gt;&lt;Q&gt;6211732^^=PAVG(2/28/2014,2/28/2014-1M,,USD) *(P_VOLUME(2/28/2014,2/28/2014-1M))*1000/SUM(IF(PVOL(2/28/2014,2/28/2014-1M,D)&amp;gt;0,1,0))&lt;/Q&gt;&lt;R&gt;1&lt;/R&gt;&lt;C&gt;1&lt;/C&gt;&lt;D xsi:type="xsd:double"&gt;36044300&lt;/D&gt;&lt;/FQL&gt;&lt;FQL&gt;&lt;Q&gt;B39Z8L3^^=PAVG(11/30/2013,11/30/2013-1M,,USD) *(P_VOLUME(11/30/2013,11/30/2013-1M))*1000/SUM(IF(PVOL(11/30/2013,11/30/2013-1M,D)&amp;gt;0,1,0))&lt;/Q&gt;&lt;R&gt;1&lt;/R&gt;&lt;C&gt;1&lt;/C&gt;&lt;D xsi:type="xsd:double"&gt;11382713.333333334&lt;/D&gt;&lt;/FQL&gt;&lt;FQL&gt;&lt;Q&gt;B39Z8L3^^=PAVG(12/31/2013,12/31/2013-1M,,USD) *(P_VOLUME(12/31/2013,12/31/2013-1M))*1000/SUM(IF(PVOL(12/31/2013,12/31/2013-1M,D)&amp;gt;0,1,0))&lt;/Q&gt;&lt;R&gt;1&lt;/R&gt;&lt;C&gt;1&lt;/C&gt;&lt;D xsi:type="xsd:double"&gt;10612524.761904761&lt;/D&gt;&lt;/FQL&gt;&lt;FQL&gt;&lt;Q&gt;B39Z8L3^^=PAVG(1/31/2014,1/31/2014-1M,,USD) *(P_VOLUME(1/31/2014,1/31/2014-1M))*1000/SUM(IF(PVOL(1/31/2014,1/31/2014-1M,D)&amp;gt;0,1,0))&lt;/Q&gt;&lt;R&gt;1&lt;/R&gt;&lt;C&gt;1&lt;/C&gt;&lt;D xsi:type="xsd:double"&gt;8276361.0526315793&lt;/D&gt;&lt;/FQL&gt;&lt;FQL&gt;&lt;Q&gt;B5L4395^P_VOLUME(12/01/2013,20131231)&lt;/Q&gt;&lt;R&gt;1&lt;/R&gt;&lt;C&gt;1&lt;/C&gt;&lt;D xsi:type="xsd:double"&gt;1459.645&lt;/D&gt;&lt;/FQL&gt;&lt;FQL&gt;&lt;Q&gt;6495428^^=PAVG(11/30/2013,11/30/2013-1M,,USD) *(P_VOLUME(11/30/2013,11/30/2013-1M))*1000/SUM(IF(PVOL(11/30/2013,11/30/2013-1M,D)&amp;gt;0,1,0))&lt;/Q&gt;&lt;R&gt;1&lt;/R&gt;&lt;C&gt;1&lt;/C&gt;&lt;D xsi:type="xsd:double"&gt;16333886.666666666&lt;/D&gt;&lt;/FQL&gt;&lt;FQL&gt;&lt;Q&gt;6495428^^=PAVG(12/31/2013,12/31/2013-1M,,USD) *(P_VOLUME(12/31/2013,12/31/2013-1M))*1000/SUM(IF(PVOL(12/31/2013,12/31/2013-1M,D)&amp;gt;0,1,0))&lt;/Q&gt;&lt;R&gt;1&lt;/R&gt;&lt;C&gt;1&lt;/C&gt;&lt;D xsi:type="xsd:double"&gt;18515752.380952381&lt;/D&gt;&lt;/FQL&gt;&lt;FQL&gt;&lt;Q&gt;6495428^^=PAVG(1/31/2014,1/31/2014-1M,,USD) *(P_VOLUME(1/31/2014,1/31/2014-1M))*1000/SUM(IF(PVOL(1/31/2014,1/31/2014-1M,D)&amp;gt;0,1,0))&lt;/Q&gt;&lt;R&gt;1&lt;/R&gt;&lt;C&gt;1&lt;/C&gt;&lt;D xsi:type="xsd:double"&gt;19018977.894736841&lt;/D&gt;&lt;/FQL&gt;&lt;FQL&gt;&lt;Q&gt;6495428^^=PAVG(2/28/2014,2/28/2014-1M,,USD) *(P_VOLUME(2/28/2014,2/28/2014-1M))*1000/SUM(IF(PVOL(2/28/2014,2/28/2014-1M,D)&amp;gt;0,1,0))&lt;/Q&gt;&lt;R&gt;1&lt;/R&gt;&lt;C&gt;1&lt;/C&gt;&lt;D xsi:type="xsd:double"&gt;16827605.263157893&lt;/D&gt;&lt;/FQL&gt;&lt;FQL&gt;&lt;Q&gt;B15SK50^^=PAVG(11/30/2013,11/30/2013-1M,,USD) *(P_VOLUME(11/30/2013,11/30/2013-1M))*1000/SUM(IF(PVOL(11/30/2013,11/30/2013-1M,D)&amp;gt;0,1,0))&lt;/Q&gt;&lt;R&gt;1&lt;/R&gt;&lt;C&gt;1&lt;/C&gt;&lt;D xsi:type="xsd:double"&gt;9794997.1428571437&lt;/D&gt;&lt;/FQL&gt;&lt;FQL&gt;&lt;Q&gt;B5LVCB1^P_VOLUME(02/01/2014,20140228)&lt;/Q&gt;&lt;R&gt;1&lt;/R&gt;&lt;C&gt;1&lt;/C&gt;&lt;D xsi:type="xsd:double"&gt;611.755&lt;/D&gt;&lt;/FQL&gt;&lt;FQL&gt;&lt;Q&gt;B15SK50^^=PAVG(1/31/2014,1/31/2014-1M,,USD) *(P_VOLUME(1/31/2014,1/31/2014-1M))*1000/SUM(IF(PVOL(1/31/2014,1/31/2014-1M,D)&amp;gt;0,1,0))&lt;/Q&gt;&lt;R&gt;1&lt;/R&gt;&lt;C&gt;1&lt;/C&gt;&lt;D xsi:type="xsd:double"&gt;8670954.2105263155&lt;/D&gt;&lt;/FQL&gt;&lt;FQL&gt;&lt;Q&gt;B15SK50^^=PAVG(2/28/2014,2/28/2014-1M,,USD) *(P_VOLUME(2/28/2014,2/28/2014-1M))*1000/SUM(IF(PVOL(2/28/2014,2/28/2014-1M,D)&amp;gt;0,1,0))&lt;/Q&gt;&lt;R&gt;1&lt;/R&gt;&lt;C&gt;1&lt;/C&gt;&lt;D xsi:type="xsd:double"&gt;15152798.421052631&lt;/D&gt;&lt;/FQL&gt;&lt;FQL&gt;&lt;Q&gt;6771645^^=PAVG(11/30/2013,11/30/2013-1M,,USD) *(P_VOLUME(11/30/2013,11/30/2013-1M))*1000/SUM(IF(PVOL(11/30/2013,11/30/2013-1M,D)&amp;gt;0,1,0))&lt;/Q&gt;&lt;R&gt;1&lt;/R&gt;&lt;C&gt;1&lt;/C&gt;&lt;D xsi:type="xsd:double"&gt;51267066.666666664&lt;/D&gt;&lt;/FQL&gt;&lt;FQL&gt;&lt;Q&gt;6771645^^=PAVG(12/31/2013,12/31/2013-1M,,USD) *(P_VOLUME(12/31/2013,12/31/2013-1M))*1000/SUM(IF(PVOL(12/31/2013,12/31/2013-1M,D)&amp;gt;0,1,0))&lt;/Q&gt;&lt;R&gt;1&lt;/R&gt;&lt;C&gt;1&lt;/C&gt;&lt;D xsi:type="xsd:double"&gt;27880538.095238097&lt;/D&gt;&lt;/FQL&gt;&lt;FQL&gt;&lt;Q&gt;6771645^^=PAVG(1/31/2014,1/31/2014-1M,,USD) *(P_VOLUME(1/31/2014,1/31/2014-1M))*1000/SUM(IF(PVOL(1/31/2014,1/31/2014-1M,D)&amp;gt;0,1,0))&lt;/Q&gt;&lt;R&gt;1&lt;/R&gt;&lt;C&gt;1&lt;/C&gt;&lt;D xsi:type="xsd:double"&gt;36143447.368421055&lt;/D&gt;&lt;/FQL&gt;&lt;FQL&gt;&lt;Q&gt;B5LVCB1^P_VOLUME(10/01/2013,20131031)&lt;/Q&gt;&lt;R&gt;1&lt;/R&gt;&lt;C&gt;1&lt;/C&gt;&lt;D xsi:type="xsd:double"&gt;653.518&lt;/D&gt;&lt;/FQL&gt;&lt;FQL&gt;&lt;Q&gt;6462972^^=PAVG(11/30/2013,11/30/2013-1M,,USD) *(P_VOLUME(11/30/2013,11/30/2013-1M))*1000/SUM(IF(PVOL(11/30/2013,11/30/2013-1M,D)&amp;gt;0,1,0))&lt;/Q&gt;&lt;R&gt;1&lt;/R&gt;&lt;C&gt;1&lt;/C&gt;&lt;D xsi:type="xsd:double"&gt;8997852.8571428563&lt;/D&gt;&lt;/FQL&gt;&lt;FQL&gt;&lt;Q&gt;6462972^^=PAVG(12/31/2013,12/31/2013-1M,,USD) *(P_VOLUME(12/31/2013,12/31/2013-1M))*1000/SUM(IF(PVOL(12/31/2013,12/31/2013-1M,D)&amp;gt;0,1,0))&lt;/Q&gt;&lt;R&gt;1&lt;/R&gt;&lt;C&gt;1&lt;/C&gt;&lt;D xsi:type="xsd:double"&gt;14683107.142857144&lt;/D&gt;&lt;/FQL&gt;&lt;FQL&gt;&lt;Q&gt;6462972^^=PAVG(1/31/2014,1/31/2014-1M,,USD) *(P_VOLUME(1/31/2014,1/31/2014-1M))*1000/SUM(IF(PVOL(1/31/2014,1/31/2014-1M,D)&amp;gt;0,1,0))&lt;/Q&gt;&lt;R&gt;1&lt;/R&gt;&lt;C&gt;1&lt;/C&gt;&lt;D xsi:type="xsd:double"&gt;13644227.368421054&lt;/D&gt;&lt;/FQL&gt;&lt;FQL&gt;&lt;Q&gt;6462972^^=PAVG(2/28/2014,2/28/2014-1M,,USD) *(P_VOLUME(2/28/2014,2/28/2014-1M))*1000/SUM(IF(PVOL(2/28/2014,2/28/2014-1M,D)&amp;gt;0,1,0))&lt;/Q&gt;&lt;R&gt;1&lt;/R&gt;&lt;C&gt;1&lt;/C&gt;&lt;D xsi:type="xsd:double"&gt;13167362.631578947&lt;/D&gt;&lt;/FQL&gt;&lt;FQL&gt;&lt;Q&gt;6683449^^=PAVG(11/30/2013,11/30/2013-1M,,USD) *(P_VOLUME(11/30/2013,11/30/2013-1M))*1000/SUM(IF(PVOL(11/30/2013,11/30/2013-1M,D)&amp;gt;0,1,0))&lt;/Q&gt;&lt;R&gt;1&lt;/R&gt;&lt;C&gt;1&lt;/C&gt;&lt;D xsi:type="xsd:double"&gt;16026113.333333334&lt;/D&gt;&lt;/FQL&gt;&lt;FQL&gt;&lt;Q&gt;B6Z89F8^P_VOLUME(12/01/2013,20131231)&lt;/Q&gt;&lt;R&gt;1&lt;/R&gt;&lt;C&gt;1&lt;/C&gt;&lt;D xsi:type="xsd:double"&gt;687.202&lt;/D&gt;&lt;/FQL&gt;&lt;FQL&gt;&lt;Q&gt;6683449^^=PAVG(1/31/2014,1/31/2014-1M,,USD) *(P_VOLUME(1/31/2014,1/31/2014-1M))*1000/SUM(IF(PVOL(1/31/2014,1/31/2014-1M,D)&amp;gt;0,1,0))&lt;/Q&gt;&lt;R&gt;1&lt;/R&gt;&lt;C&gt;1&lt;/C&gt;&lt;D xsi:type="xsd:double"&gt;13899584.210526316&lt;/D&gt;&lt;/FQL&gt;&lt;FQL&gt;&lt;Q&gt;6683449^^=PAVG(2/28/2014,2/28/2014-1M,,USD) *(P_VOLUME(2/28/2014,2/28/2014-1M))*1000/SUM(IF(PVOL(2/28/2014,2/28/2014-1M,D)&amp;gt;0,1,0))&lt;/Q&gt;&lt;R&gt;1&lt;/R&gt;&lt;C&gt;1&lt;/C&gt;&lt;D xsi:type="xsd:double"&gt;11953235.263157895&lt;/D&gt;&lt;/FQL&gt;&lt;FQL&gt;&lt;Q&gt;6344456^^=PAVG(11/30/2013,11/30/2013-1M,,USD) *(P_VOLUME(11/30/2013,11/30/2013-1M))*1000/SUM(IF(PVOL(11/30/2013,11/30/2013-1M,D)&amp;gt;0,1,0))&lt;/Q&gt;&lt;R&gt;1&lt;/R&gt;&lt;C&gt;1&lt;/C&gt;&lt;D xsi:type="xsd:double"&gt;11463667.142857144&lt;/D&gt;&lt;/FQL&gt;&lt;FQL&gt;&lt;Q&gt;6344456^^=PAVG(12/31/2013,12/31/2013-1M,,USD) *(P_VOLUME(12/31/2013,12/31/2013-1M))*1000/SUM(IF(PVOL(12/31/2013,12/31/2013-1M,D)&amp;gt;0,1,0))&lt;/Q&gt;&lt;R&gt;1&lt;/R&gt;&lt;C&gt;1&lt;/C&gt;&lt;D xsi:type="xsd:double"&gt;14428420.476190476&lt;/D&gt;&lt;/FQL&gt;&lt;FQL&gt;&lt;Q&gt;6344456^^=PAVG(1/31/2014,1/31/2014-1M,,USD) *(P_VOLUME(1/31/2014,1/31/2014-1M))*1000/SUM(IF(PVOL(1/31/2014,1/31/2014-1M,D)&amp;gt;0,1,0))&lt;/Q&gt;&lt;R&gt;1&lt;/R&gt;&lt;C&gt;1&lt;/C&gt;&lt;D xsi:type="xsd:double"&gt;24802061.578947369&lt;/D&gt;&lt;/FQL&gt;&lt;FQL&gt;&lt;Q&gt;6586098^P_VOLUME(02/01/2014,20140228)&lt;/Q&gt;&lt;R&gt;1&lt;/R&gt;&lt;C&gt;1&lt;/C&gt;&lt;D xsi:type="xsd:double"&gt;15643.489&lt;/D&gt;&lt;/FQL&gt;&lt;FQL&gt;&lt;Q&gt;B682TF7^^=PAVG(11/30/2013,11/30/2013-1M,,USD) *(P_VOLUME(11/30/2013,11/30/2013-1M))*1000/SUM(IF(PVOL(11/30/2013,11/30/2013-1M,D)&amp;gt;0,1,0))&lt;/Q&gt;&lt;R&gt;1&lt;/R&gt;&lt;C&gt;1&lt;/C&gt;&lt;D xsi:type="xsd:double"&gt;13842414.285714285&lt;/D&gt;&lt;/FQL&gt;&lt;FQL&gt;&lt;Q&gt;B682TF7^^=PAVG(12/31/2013,12/31/2013-1M,,USD) *(P_VOLUME(12/31/2013,12/31/2013-1M))*1000/SUM(IF(PVOL(12/31/2013,12/31/2013-1M,D)&amp;gt;0,1,0))&lt;/Q&gt;&lt;R&gt;1&lt;/R&gt;&lt;C&gt;1&lt;/C&gt;&lt;D xsi:type="xsd:double"&gt;13580112.857142856&lt;/D&gt;&lt;/FQL&gt;&lt;FQL&gt;&lt;Q&gt;B682TF7^^=PAVG(1/31/2014,1/31/2014-1M,,USD) *(P_VOLUME(1/31/2014,1/31/2014-1M))*1000/SUM(IF(PVOL(1/31/2014,1/31/2014-1M,D)&amp;gt;0,1,0))&lt;/Q&gt;&lt;R&gt;1&lt;/R&gt;&lt;C&gt;1&lt;/C&gt;&lt;D xsi:type="xsd:double"&gt;16348813.684210526&lt;/D&gt;&lt;/FQL&gt;&lt;FQL&gt;&lt;Q&gt;B682TF7^^=PAVG(2/28/2014,2/28/2014-1M,,USD) *(P_VOLUME(2/28/2014,2/28/2014-1M))*1000/SUM(IF(PVOL(2/28/2014,2/28/2014-1M,D)&amp;gt;0,1,0))&lt;/Q&gt;&lt;R&gt;1&lt;/R&gt;&lt;C&gt;1&lt;/C&gt;&lt;D xsi:type="xsd:double"&gt;14297357.894736841&lt;/D&gt;&lt;/FQL&gt;&lt;FQL&gt;&lt;Q&gt;B7T5KQ0^^=PAVG(11/30/2013,11/30/2013-1M,,USD) *(P_VOLUME(11/30/2013,11/30/2013-1M))*1000/SUM(IF(PVOL(11/30/2013,11/30/2013-1M,D)&amp;gt;0,1,0))&lt;/Q&gt;&lt;R&gt;1&lt;/R&gt;&lt;C&gt;1&lt;/C&gt;&lt;D xsi:type="xsd:double"&gt;16277628.571428571&lt;/D&gt;&lt;/FQL&gt;&lt;FQL&gt;&lt;Q&gt;6586098^P_VOLUME(10/01/2013,20131031)&lt;/Q&gt;&lt;R&gt;1&lt;/R&gt;&lt;C&gt;1&lt;/C&gt;&lt;D xsi:type="xsd:double"&gt;23308.11&lt;/D&gt;&lt;/FQL&gt;&lt;FQL&gt;&lt;Q&gt;B7T5KQ0^^=PAVG(1/31/2014,1/31/2014-1M,,USD) *(P_VOLUME(1/31/2014,1/31/2014-1M))*1000/SUM(IF(PVOL(1/31/2014,1/31/2014-1M,D)&amp;gt;0,1,0))&lt;/Q&gt;&lt;R&gt;1&lt;/R&gt;&lt;C&gt;1&lt;/C&gt;&lt;D xsi:type="xsd:double"&gt;18720810.52631579&lt;/D&gt;&lt;/FQL&gt;&lt;FQL&gt;&lt;Q&gt;B7T5KQ0^^=PAVG(2/28/2014,2/28/2014-1M,,USD) *(P_VOLUME(2/28/2014,2/28/2014-1M))*1000/SUM(IF(PVOL(2/28/2014,2/28/2014-1M,D)&amp;gt;0,1,0))&lt;/Q&gt;&lt;R&gt;1&lt;/R&gt;&lt;C&gt;1&lt;/C&gt;&lt;D xsi:type="xsd:double"&gt;15093333.684210526&lt;/D&gt;&lt;/FQL&gt;&lt;FQL&gt;&lt;Q&gt;6406055^^=PAVG(11/30/2013,11/30/2013-1M,,USD) *(P_VOLUME(11/30/2013,11/30/2013-1M))*1000/SUM(IF(PVOL(11/30/2013,11/30/2013-1M,D)&amp;gt;0,1,0))&lt;/Q&gt;&lt;R&gt;1&lt;/R&gt;&lt;C&gt;1&lt;/C&gt;&lt;D xsi:type="xsd:double"&gt;12436669.047619049&lt;/D&gt;&lt;/FQL&gt;&lt;FQL&gt;&lt;Q&gt;6406055^^=PAVG(12/31/2013,12/31/2013-1M,,USD) *(P_VOLUME(12/31/2013,12/31/2013-1M))*1000/SUM(IF(PVOL(12/31/2013,12/31/2013-1M,D)&amp;gt;0,1,0))&lt;/Q&gt;&lt;R&gt;1&lt;/R&gt;&lt;C&gt;1&lt;/C&gt;&lt;D xsi:type="xsd:double"&gt;13124322.857142856&lt;/D&gt;&lt;/FQL&gt;&lt;FQL&gt;&lt;Q&gt;6406055^^=PAVG(1/31/2014,1/31/2014-1M,,USD) *(P_VOLUME(1/31/2014,1/31/2014-1M))*1000/SUM(IF(PVOL(1/31/2014,1/31/2014-1M,D)&amp;gt;0,1,0))&lt;/Q&gt;&lt;R&gt;1&lt;/R&gt;&lt;C&gt;1&lt;/C&gt;&lt;D xsi:type="xsd:double"&gt;21802636.842105262&lt;/D&gt;&lt;/FQL&gt;&lt;FQL&gt;&lt;Q&gt;B4NYSN5^P_VOLUME(12/01/2013,20131231)&lt;/Q&gt;&lt;R&gt;1&lt;/R&gt;&lt;C&gt;1&lt;/C&gt;&lt;D xsi:type="xsd:double"&gt;573.648&lt;/D&gt;&lt;/FQL&gt;&lt;FQL&gt;&lt;Q&gt;6772217^^=PAVG(11/30/2013,11/30/2013-1M,,USD) *(P_VOLUME(11/30/2013,11/30/2013-1M))*1000/SUM(IF(PVOL(11/30/2013,11/30/2013-1M,D)&amp;gt;0,1,0))&lt;/Q&gt;&lt;R&gt;1&lt;/R&gt;&lt;C&gt;1&lt;/C&gt;&lt;D xsi:type="xsd:double"&gt;45809876.190476194&lt;/D&gt;&lt;/FQL&gt;&lt;FQL&gt;&lt;Q&gt;6772217^^=PAVG(12/31/2013,12/31/2013-1M,,USD) *(P_VOLUME(12/31/2013,12/31/2013-1M))*1000/SUM(IF(PVOL(12/31/2013,12/31/2013-1M,D)&amp;gt;0,1,0))&lt;/Q&gt;&lt;R&gt;1&lt;/R&gt;&lt;C&gt;1&lt;/C&gt;&lt;D xsi:type="xsd:double"&gt;37336609.523809522&lt;/D&gt;&lt;/FQL&gt;&lt;FQL&gt;&lt;Q&gt;6772217^^=PAVG(1/31/2014,1/31/2014-1M,,USD) *(P_VOLUME(1/31/2014,1/31/2014-1M))*1000/SUM(IF(PVOL(1/31/2014,1/31/2014-1M,D)&amp;gt;0,1,0))&lt;/Q&gt;&lt;R&gt;1&lt;/R&gt;&lt;C&gt;1&lt;/C&gt;&lt;D xsi:type="xsd:double"&gt;51835600&lt;/D&gt;&lt;/FQL&gt;&lt;FQL&gt;&lt;Q&gt;6772217^^=PAVG(2/28/2014,2/28/2014-1M,,USD) *(P_VOLUME(2/28/2014,2/28/2014-1M))*1000/SUM(IF(PVOL(2/28/2014,2/28/2014-1M,D)&amp;gt;0,1,0))&lt;/Q&gt;&lt;R&gt;1&lt;/R&gt;&lt;C&gt;1&lt;/C&gt;&lt;D xsi:type="xsd:double"&gt;44736631.578947365&lt;/D&gt;&lt;/FQL&gt;&lt;FQL&gt;&lt;Q&gt;6440020^^=PAVG(11/30/2013,11/30/2013-1M,,USD) *(P_VOLUME(11/30/2013,11/30/2013-1M))*1000/SUM(IF(PVOL(11/30/2013,11/30/2013-1M,D)&amp;gt;0,1,0))&lt;/Q&gt;&lt;R&gt;1&lt;/R&gt;&lt;C&gt;1&lt;/C&gt;&lt;D xsi:type="xsd:double"&gt;37408792.380952381&lt;/D&gt;&lt;/FQL&gt;&lt;FQL&gt;&lt;Q&gt;B56HDQ6^P_VOLUME(02/01/2014,20140228)&lt;/Q&gt;&lt;R&gt;1&lt;/R&gt;&lt;C&gt;1&lt;/C&gt;&lt;D xsi:type="xsd:double"&gt;624.092&lt;/D&gt;&lt;/FQL&gt;&lt;FQL&gt;&lt;Q&gt;6440020^^=PAVG(1/31/2014,1/31/2014-1M,,USD) *(P_VOLUME(1/31/2014,1/31/2014-1M))*1000/SUM(IF(PVOL(1/31/2014,1/31/2014-1M,D)&amp;gt;0,1,0))&lt;/Q&gt;&lt;R&gt;1&lt;/R&gt;&lt;C&gt;1&lt;/C&gt;&lt;D xsi:type="xsd:double"&gt;34303144.210526317&lt;/D&gt;&lt;/FQL&gt;&lt;FQL&gt;&lt;Q&gt;6440020^^=PAVG(2/28/2014,2/28/2014-1M,,USD) *(P_VOLUME(2/28/2014,2/28/2014-1M))*1000/SUM(IF(PVOL(2/28/2014,2/28/2014-1M,D)&amp;gt;0,1,0))&lt;/Q&gt;&lt;R&gt;1&lt;/R&gt;&lt;C&gt;1&lt;/C&gt;&lt;D xsi:type="xsd:double"&gt;35642317.368421055&lt;/D&gt;&lt;/FQL&gt;&lt;FQL&gt;&lt;Q&gt;6988371^^=PAVG(11/30/2013,11/30/2013-1M,,USD) *(P_VOLUME(11/30/2013,11/30/2013-1M))*1000/SUM(IF(PVOL(11/30/2013,11/30/2013-1M,D)&amp;gt;0,1,0))&lt;/Q&gt;&lt;R&gt;1&lt;/R&gt;&lt;C&gt;1&lt;/C&gt;&lt;D xsi:type="xsd:double"&gt;18510295.238095239&lt;/D&gt;&lt;/FQL&gt;&lt;FQL&gt;&lt;Q&gt;6988371^^=PAVG(12/31/2013,12/31/2013-1M,,USD) *(P_VOLUME(12/31/2013,12/31/2013-1M))*1000/SUM(IF(PVOL(12/31/2013,12/31/2013-1M,D)&amp;gt;0,1,0))&lt;/Q&gt;&lt;R&gt;1&lt;/R&gt;&lt;C&gt;1&lt;/C&gt;&lt;D xsi:type="xsd:double"&gt;16888350.476190478&lt;/D&gt;&lt;/FQL&gt;&lt;FQL&gt;&lt;Q&gt;6988371^^=PAVG(1/31/2014,1/31/2014-1M,,USD) *(P_VOLUME(1/31/2014,1/31/2014-1M))*1000/SUM(IF(PVOL(1/31/2014,1/31/2014-1M,D)&amp;gt;0,1,0))&lt;/Q&gt;&lt;R&gt;1&lt;/R&gt;&lt;C&gt;1&lt;/C&gt;&lt;D xsi:type="xsd:double"&gt;14438238.421052631&lt;/D&gt;&lt;/FQL&gt;&lt;FQL&gt;&lt;Q&gt;B56HDQ6^P_VOLUME(10/01/2013,20131031)&lt;/Q&gt;&lt;R&gt;1&lt;/R&gt;&lt;C&gt;1&lt;/C&gt;&lt;D xsi:type="xsd:double"&gt;682.141&lt;/D&gt;&lt;/FQL&gt;&lt;FQL&gt;&lt;Q&gt;6505316^^=PAVG(11/30/2013,11/30/2013-1M,,USD) *(P_VOLUME(11/30/2013,11/30/2013-1M))*1000/SUM(IF(PVOL(11/30/2013,11/30/2013-1M,D)&amp;gt;0,1,0))&lt;/Q&gt;&lt;R&gt;1&lt;/R&gt;&lt;C&gt;1&lt;/C&gt;&lt;D xsi:type="xsd:double"&gt;40535131.428571425&lt;/D&gt;&lt;/FQL&gt;&lt;FQL&gt;&lt;Q&gt;6505316^^=PAVG(12/31/2013,12/31/2013-1M,,USD) *(P_VOLUME(12/31/2013,12/31/2013-1M))*1000/SUM(IF(PVOL(12/31/2013,12/31/2013-1M,D)&amp;gt;0,1,0))&lt;/Q&gt;&lt;R&gt;1&lt;/R&gt;&lt;C&gt;1&lt;/C&gt;&lt;D xsi:type="xsd:double"&gt;48523550.476190478&lt;/D&gt;&lt;/FQL&gt;&lt;FQL&gt;&lt;Q&gt;6505316^^=PAVG(1/31/2014,1/31/2014-1M,,USD) *(P_VOLUME(1/31/2014,1/31/2014-1M))*1000/SUM(IF(PVOL(1/31/2014,1/31/2014-1M,D)&amp;gt;0,1,0))&lt;/Q&gt;&lt;R&gt;1&lt;/R&gt;&lt;C&gt;1&lt;/C&gt;&lt;D xsi:type="xsd:double"&gt;28867365.263157893&lt;/D&gt;&lt;/FQL&gt;&lt;FQL&gt;&lt;Q&gt;6505316^^=PAVG(2/28/2014,2/28/2014-1M,,USD) *(P_VOLUME(2/28/2014,2/28/2014-1M))*1000/SUM(IF(PVOL(2/28/2014,2/28/2014-1M,D)&amp;gt;0,1,0))&lt;/Q&gt;&lt;R&gt;1&lt;/R&gt;&lt;C&gt;1&lt;/C&gt;&lt;D xsi:type="xsd:double"&gt;31838752.631578948&lt;/D&gt;&lt;/FQL&gt;&lt;FQL&gt;&lt;Q&gt;B0V3XR5^^=PAVG(11/30/2013,11/30/2013-1M,,USD) *(P_VOLUME(11/30/2013,11/30/2013-1M))*1000/SUM(IF(PVOL(11/30/2013,11/30/2013-1M,D)&amp;gt;0,1,0))&lt;/Q&gt;&lt;R&gt;1&lt;/R&gt;&lt;C&gt;1&lt;/C&gt;&lt;D xsi:type="xsd:double"&gt;11289305.238095239&lt;/D&gt;&lt;/FQL&gt;&lt;FQL&gt;&lt;Q&gt;6172505^P_VOLUME(12/01/2013,20131231)&lt;/Q&gt;&lt;R&gt;1&lt;/R&gt;&lt;C&gt;1&lt;/C&gt;&lt;D xsi:type="xsd:double"&gt;5057.781&lt;/D&gt;&lt;/FQL&gt;&lt;FQL&gt;&lt;Q&gt;B0V3XR5^^=PAVG(1/31/2014,1/31/2014-1M,,USD) *(P_VOLUME(1/31/2014,1/31/2014-1M))*1000/SUM(IF(PVOL(1/31/2014,1/31/2014-1M,D)&amp;gt;0,1,0))&lt;/Q&gt;&lt;R&gt;1&lt;/R&gt;&lt;C&gt;1&lt;/C&gt;&lt;D xsi:type="xsd:double"&gt;13133876.842105264&lt;/D&gt;&lt;/FQL&gt;&lt;FQL&gt;&lt;Q&gt;B0V3XR5^^=PAVG(2/28/2014,2/28/2014-1M,,USD) *(P_VOLUME(2/28/2014,2/28/2014-1M))*1000/SUM(IF(PVOL(2/28/2014,2/28/2014-1M,D)&amp;gt;0,1,0))&lt;/Q&gt;&lt;R&gt;1&lt;/R&gt;&lt;C&gt;1&lt;/C&gt;&lt;D xsi:type="xsd:double"&gt;9420883.1578947362&lt;/D&gt;&lt;/FQL&gt;&lt;FQL&gt;&lt;Q&gt;6771601^^=PAVG(11/30/2013,11/30/2013-1M,,USD) *(P_VOLUME(11/30/2013,11/30/2013-1M))*1000/SUM(IF(PVOL(11/30/2013,11/30/2013-1M,D)&amp;gt;0,1,0))&lt;/Q&gt;&lt;R&gt;1&lt;/R&gt;&lt;C&gt;1&lt;/C&gt;&lt;D xsi:type="xsd:double"&gt;21594764.285714287&lt;/D&gt;&lt;/FQL&gt;&lt;FQL&gt;&lt;Q&gt;6771601^^=PAVG(12/31/2013,12/31/2013-1M,,USD) *(P_VOLUME(12/31/2013,12/31/2013-1M))*1000/SUM(IF(PVOL(12/31/2013,12/31/2013-1M,D)&amp;gt;0,1,0))&lt;/Q&gt;&lt;R&gt;1&lt;/R&gt;&lt;C&gt;1&lt;/C&gt;&lt;D xsi:type="xsd:double"&gt;28280454.285714287&lt;/D&gt;&lt;/FQL&gt;&lt;FQL&gt;&lt;Q&gt;6771601^^=PAVG(1/31/2014,1/31/2014-1M,,USD) *(P_VOLUME(1/31/2014,1/31/2014-1M))*1000/SUM(IF(PVOL(1/31/2014,1/31/2014-1M,D)&amp;gt;0,1,0))&lt;/Q&gt;&lt;R&gt;1&lt;/R&gt;&lt;C&gt;1&lt;/C&gt;&lt;D xsi:type="xsd:double"&gt;26906957.894736841&lt;/D&gt;&lt;/FQL&gt;&lt;FQL&gt;&lt;Q&gt;6537159^P_VOLUME(02/01/2014,20140228)&lt;/Q&gt;&lt;R&gt;1&lt;/R&gt;&lt;C&gt;1&lt;/C&gt;&lt;D xsi:type="xsd:double"&gt;612.373&lt;/D&gt;&lt;/FQL&gt;&lt;FQL&gt;&lt;Q&gt;B01VZN9^^=PAVG(11/30/2013,11/30/2013-1M,,USD) *(P_VOLUME(11/30/2013,11/30/2013-1M))*1000/SUM(IF(PVOL(11/30/2013,11/30/2013-1M,D)&amp;gt;0,1,0))&lt;/Q&gt;&lt;R&gt;1&lt;/R&gt;&lt;C&gt;1&lt;/C&gt;&lt;D xsi:type="xsd:double"&gt;35890119.047619045&lt;/D&gt;&lt;/FQL&gt;&lt;FQL&gt;&lt;Q&gt;B01VZN9^^=PAVG(12/31/2013,12/31/2013-1M,,USD) *(P_VOLUME(12/31/2013,12/31/2013-1M))*1000/SUM(IF(PVOL(12/31/2013,12/31/2013-1M,D)&amp;gt;0,1,0))&lt;/Q&gt;&lt;R&gt;1&lt;/R&gt;&lt;C&gt;1&lt;/C&gt;&lt;D xsi:type="xsd:double"&gt;33812897.619047619&lt;/D&gt;&lt;/FQL&gt;&lt;FQL&gt;&lt;Q&gt;B01VZN9^^=PAVG(1/31/2014,1/31/2014-1M,,USD) *(P_VOLUME(1/31/2014,1/31/2014-1M))*1000/SUM(IF(PVOL(1/31/2014,1/31/2014-1M,D)&amp;gt;0,1,0))&lt;/Q&gt;&lt;R&gt;1&lt;/R&gt;&lt;C&gt;1&lt;/C&gt;&lt;D xsi:type="xsd:double"&gt;47594900&lt;/D&gt;&lt;/FQL&gt;&lt;FQL&gt;&lt;Q&gt;B01VZN9^^=PAVG(2/28/2014,2/28/2014-1M,,USD) *(P_VOLUME(2/28/2014,2/28/2014-1M))*1000/SUM(IF(PVOL(2/28/2014,2/28/2014-1M,D)&amp;gt;0,1,0))&lt;/Q&gt;&lt;R&gt;1&lt;/R&gt;&lt;C&gt;1&lt;/C&gt;&lt;D xsi:type="xsd:double"&gt;37940736.842105262&lt;/D&gt;&lt;/FQL&gt;&lt;FQL&gt;&lt;Q&gt;6461850^^=PAVG(11/30/2013,11/30/2013-1M,,USD) *(P_VOLUME(11/30/2013,11/30/2013-1M))*1000/SUM(IF(PVOL(11/30/2013,11/30/2013-1M,D)&amp;gt;0,1,0))&lt;/Q&gt;&lt;R&gt;1&lt;/R&gt;&lt;C&gt;1&lt;/C&gt;&lt;D xsi:type="xsd:double"&gt;26828309.523809522&lt;/D&gt;&lt;/FQL&gt;&lt;FQL&gt;&lt;Q&gt;6537159^P_VOLUME(10/01/2013,20131031)&lt;/Q&gt;&lt;R&gt;1&lt;/R&gt;&lt;C&gt;1&lt;/C&gt;&lt;D xsi:type="xsd:double"&gt;611.809&lt;/D&gt;&lt;/FQL&gt;&lt;FQL&gt;&lt;Q&gt;6461850^^=PAVG(1/31/2014,1/31/2014-1M,,USD) *(P_VOLUME(1/31/2014,1/31/2014-1M))*1000/SUM(IF(PVOL(1/31/2014,1/31/2014-1M,D)&amp;gt;0,1,0))&lt;/Q&gt;&lt;R&gt;1&lt;/R&gt;&lt;C&gt;1&lt;/C&gt;&lt;D xsi:type="xsd:double"&gt;27813086.315789472&lt;/D&gt;&lt;/FQL&gt;&lt;FQL&gt;&lt;Q&gt;6461850^^=PAVG(2/28/2014,2/28/2014-1M,,USD) *(P_VOLUME(2/28/2014,2/28/2014-1M))*1000/SUM(IF(PVOL(2/28/2014,2/28/2014-1M,D)&amp;gt;0,1,0))&lt;/Q&gt;&lt;R&gt;1&lt;/R&gt;&lt;C&gt;1&lt;/C&gt;&lt;D xsi:type="xsd:double"&gt;44486321.052631579&lt;/D&gt;&lt;/FQL&gt;&lt;FQL&gt;&lt;Q&gt;6534268^^=PAVG(11/30/2013,11/30/2013-1M,,USD) *(P_VOLUME(11/30/2013,11/30/2013-1M))*1000/SUM(IF(PVOL(11/30/2013,11/30/2013-1M,D)&amp;gt;0,1,0))&lt;/Q&gt;&lt;R&gt;1&lt;/R&gt;&lt;C&gt;1&lt;/C&gt;&lt;D xsi:type="xsd:double"&gt;17580345.714285713&lt;/D&gt;&lt;/FQL&gt;&lt;FQL&gt;&lt;Q&gt;6534268^^=PAVG(12/31/2013,12/31/2013-1M,,USD) *(P_VOLUME(12/31/2013,12/31/2013-1M))*1000/SUM(IF(PVOL(12/31/2013,12/31/2013-1M,D)&amp;gt;0,1,0))&lt;/Q&gt;&lt;R&gt;1&lt;/R&gt;&lt;C&gt;1&lt;/C&gt;&lt;D xsi:type="xsd:double"&gt;14615523.80952381&lt;/D&gt;&lt;/FQL&gt;&lt;FQL&gt;&lt;Q&gt;6534268^^=PAVG(1/31/2014,1/31/2014-1M,,USD) *(P_VOLUME(1/31/2014,1/31/2014-1M))*1000/SUM(IF(PVOL(1/31/2014,1/31/2014-1M,D)&amp;gt;0,1,0))&lt;/Q&gt;&lt;R&gt;1&lt;/R&gt;&lt;C&gt;1&lt;/C&gt;&lt;D xsi:type="xsd:double"&gt;17297352.631578948&lt;/D&gt;&lt;/FQL&gt;&lt;FQL&gt;&lt;Q&gt;B3P3HW5^P_VOLUME(12/01/2013,20131231)&lt;/Q&gt;&lt;R&gt;1&lt;/R&gt;&lt;C&gt;1&lt;/C&gt;&lt;D xsi:type="xsd:double"&gt;1260.765&lt;/D&gt;&lt;/FQL&gt;&lt;FQL&gt;&lt;Q&gt;6537030^^=PAVG(11/30/2013,11/30/2013-1M,,USD) *(P_VOLUME(11/30/2013,11/30/2013-1M))*1000/SUM(IF(PVOL(11/30/2013,11/30/2013-1M,D)&amp;gt;0,1,0))&lt;/Q&gt;&lt;R&gt;1&lt;/R&gt;&lt;C&gt;1&lt;/C&gt;&lt;D xsi:type="xsd:double"&gt;11898831.428571429&lt;/D&gt;&lt;/FQL&gt;&lt;FQL&gt;&lt;Q&gt;6537030^^=PAVG(12/31/2013,12/31/2013-1M,,USD) *(P_VOLUME(12/31/2013,12/31/2013-1M))*1000/SUM(IF(PVOL(12/31/2013,12/31/2013-1M,D)&amp;gt;0,1,0))&lt;/Q&gt;&lt;R&gt;1&lt;/R&gt;&lt;C&gt;1&lt;/C&gt;&lt;D xsi:type="xsd:double"&gt;10853018.095238095&lt;/D&gt;&lt;/FQL&gt;&lt;FQL&gt;&lt;Q&gt;6537030^^=PAVG(1/31/2014,1/31/2014-1M,,USD) *(P_VOLUME(1/31/2014,1/31/2014-1M))*1000/SUM(IF(PVOL(1/31/2014,1/31/2014-1M,D)&amp;gt;0,1,0))&lt;/Q&gt;&lt;R&gt;1&lt;/R&gt;&lt;C&gt;1&lt;/C&gt;&lt;D xsi:type="xsd:double"&gt;13919185.789473685&lt;/D&gt;&lt;/FQL&gt;&lt;FQL&gt;&lt;Q&gt;6537030^^=PAVG(2/28/2014,2/28/2014-1M,,USD) *(P_VOLUME(2/28/2014,2/28/2014-1M))*1000/SUM(IF(PVOL(2/28/2014,2/28/2014-1M,D)&amp;gt;0,1,0))&lt;/Q&gt;&lt;R&gt;1&lt;/R&gt;&lt;C&gt;1&lt;/C&gt;&lt;D xsi:type="xsd:double"&gt;12289423.157894736&lt;/D&gt;&lt;/FQL&gt;&lt;FQL&gt;&lt;Q&gt;6520739^^=PAVG(11/30/2013,11/30/2013-1M,,USD) *(P_VOLUME(11/30/2013,11/30/2013-1M))*1000/SUM(IF(PVOL(11/30/2013,11/30/2013-1M,D)&amp;gt;0,1,0))&lt;/Q&gt;&lt;R&gt;1&lt;/R&gt;&lt;C&gt;1&lt;/C&gt;&lt;D xsi:type="xsd:double"&gt;37110214.285714284&lt;/D&gt;&lt;/FQL&gt;&lt;FQL&gt;&lt;Q&gt;B2QQP88^P_VOLUME(02/01/2014,20140228)&lt;/Q&gt;&lt;R&gt;1&lt;/R&gt;&lt;C&gt;1&lt;/C&gt;&lt;D xsi:type="xsd:double"&gt;1012.048&lt;/D&gt;&lt;/FQL&gt;&lt;FQL&gt;&lt;Q&gt;6520739^^=PAVG(1/31/2014,1/31/2014-1M,,USD) *(P_VOLUME(1/31/2014,1/31/2014-1M))*1000/SUM(IF(PVOL(1/31/2014,1/31/2014-1M,D)&amp;gt;0,1,0))&lt;/Q&gt;&lt;R&gt;1&lt;/R&gt;&lt;C&gt;1&lt;/C&gt;&lt;D xsi:type="xsd:double"&gt;44262171.052631579&lt;/D&gt;&lt;/FQL&gt;&lt;FQL&gt;&lt;Q&gt;6520739^^=PAVG(2/28/2014,2/28/2014-1M,,USD) *(P_VOLUME(2/28/2014,2/28/2014-1M))*1000/SUM(IF(PVOL(2/28/2014,2/28/2014-1M,D)&amp;gt;0,1,0))&lt;/Q&gt;&lt;R&gt;1&lt;/R&gt;&lt;C&gt;1&lt;/C&gt;&lt;D xsi:type="xsd:double"&gt;41606721.052631579&lt;/D&gt;&lt;/FQL&gt;&lt;FQL&gt;&lt;Q&gt;6175076^^=</t>
        </r>
      </text>
    </comment>
    <comment ref="A49" authorId="0" shapeId="0">
      <text>
        <r>
          <rPr>
            <b/>
            <sz val="9"/>
            <color indexed="81"/>
            <rFont val="Tahoma"/>
            <family val="2"/>
          </rPr>
          <t>PAVG(11/30/2013,11/30/2013-1M,,USD) *(P_VOLUME(11/30/2013,11/30/2013-1M))*1000/SUM(IF(PVOL(11/30/2013,11/30/2013-1M,D)&amp;gt;0,1,0))&lt;/Q&gt;&lt;R&gt;1&lt;/R&gt;&lt;C&gt;1&lt;/C&gt;&lt;D xsi:type="xsd:double"&gt;14688187.619047619&lt;/D&gt;&lt;/FQL&gt;&lt;FQL&gt;&lt;Q&gt;6175076^^=PAVG(12/31/2013,12/31/2013-1M,,USD) *(P_VOLUME(12/31/2013,12/31/2013-1M))*1000/SUM(IF(PVOL(12/31/2013,12/31/2013-1M,D)&amp;gt;0,1,0))&lt;/Q&gt;&lt;R&gt;1&lt;/R&gt;&lt;C&gt;1&lt;/C&gt;&lt;D xsi:type="xsd:double"&gt;18057204.761904761&lt;/D&gt;&lt;/FQL&gt;&lt;FQL&gt;&lt;Q&gt;6175076^^=PAVG(1/31/2014,1/31/2014-1M,,USD) *(P_VOLUME(1/31/2014,1/31/2014-1M))*1000/SUM(IF(PVOL(1/31/2014,1/31/2014-1M,D)&amp;gt;0,1,0))&lt;/Q&gt;&lt;R&gt;1&lt;/R&gt;&lt;C&gt;1&lt;/C&gt;&lt;D xsi:type="xsd:double"&gt;14584589.47368421&lt;/D&gt;&lt;/FQL&gt;&lt;FQL&gt;&lt;Q&gt;B2QQP88^P_VOLUME(10/01/2013,20131031)&lt;/Q&gt;&lt;R&gt;1&lt;/R&gt;&lt;C&gt;1&lt;/C&gt;&lt;D xsi:type="xsd:double"&gt;370.874&lt;/D&gt;&lt;/FQL&gt;&lt;FQL&gt;&lt;Q&gt;B0WGPZ5^^=PAVG(11/30/2013,11/30/2013-1M,,USD) *(P_VOLUME(11/30/2013,11/30/2013-1M))*1000/SUM(IF(PVOL(11/30/2013,11/30/2013-1M,D)&amp;gt;0,1,0))&lt;/Q&gt;&lt;R&gt;1&lt;/R&gt;&lt;C&gt;1&lt;/C&gt;&lt;D xsi:type="xsd:double"&gt;12283818.095238095&lt;/D&gt;&lt;/FQL&gt;&lt;FQL&gt;&lt;Q&gt;B0WGPZ5^^=PAVG(12/31/2013,12/31/2013-1M,,USD) *(P_VOLUME(12/31/2013,12/31/2013-1M))*1000/SUM(IF(PVOL(12/31/2013,12/31/2013-1M,D)&amp;gt;0,1,0))&lt;/Q&gt;&lt;R&gt;1&lt;/R&gt;&lt;C&gt;1&lt;/C&gt;&lt;D xsi:type="xsd:double"&gt;12099817.142857144&lt;/D&gt;&lt;/FQL&gt;&lt;FQL&gt;&lt;Q&gt;B0WGPZ5^^=PAVG(1/31/2014,1/31/2014-1M,,USD) *(P_VOLUME(1/31/2014,1/31/2014-1M))*1000/SUM(IF(PVOL(1/31/2014,1/31/2014-1M,D)&amp;gt;0,1,0))&lt;/Q&gt;&lt;R&gt;1&lt;/R&gt;&lt;C&gt;1&lt;/C&gt;&lt;D xsi:type="xsd:double"&gt;15375122.631578947&lt;/D&gt;&lt;/FQL&gt;&lt;FQL&gt;&lt;Q&gt;B0WGPZ5^^=PAVG(2/28/2014,2/28/2014-1M,,USD) *(P_VOLUME(2/28/2014,2/28/2014-1M))*1000/SUM(IF(PVOL(2/28/2014,2/28/2014-1M,D)&amp;gt;0,1,0))&lt;/Q&gt;&lt;R&gt;1&lt;/R&gt;&lt;C&gt;1&lt;/C&gt;&lt;D xsi:type="xsd:double"&gt;19881357.894736841&lt;/D&gt;&lt;/FQL&gt;&lt;FQL&gt;&lt;Q&gt;6155250^^=PAVG(11/30/2013,11/30/2013-1M,,USD) *(P_VOLUME(11/30/2013,11/30/2013-1M))*1000/SUM(IF(PVOL(11/30/2013,11/30/2013-1M,D)&amp;gt;0,1,0))&lt;/Q&gt;&lt;R&gt;1&lt;/R&gt;&lt;C&gt;1&lt;/C&gt;&lt;D xsi:type="xsd:double"&gt;21507096.19047619&lt;/D&gt;&lt;/FQL&gt;&lt;FQL&gt;&lt;Q&gt;B00D8S2^P_VOLUME(12/01/2013,20131231)&lt;/Q&gt;&lt;R&gt;1&lt;/R&gt;&lt;C&gt;1&lt;/C&gt;&lt;D xsi:type="xsd:double"&gt;210.949&lt;/D&gt;&lt;/FQL&gt;&lt;FQL&gt;&lt;Q&gt;6155250^^=PAVG(1/31/2014,1/31/2014-1M,,USD) *(P_VOLUME(1/31/2014,1/31/2014-1M))*1000/SUM(IF(PVOL(1/31/2014,1/31/2014-1M,D)&amp;gt;0,1,0))&lt;/Q&gt;&lt;R&gt;1&lt;/R&gt;&lt;C&gt;1&lt;/C&gt;&lt;D xsi:type="xsd:double"&gt;17130070&lt;/D&gt;&lt;/FQL&gt;&lt;FQL&gt;&lt;Q&gt;6155250^^=PAVG(2/28/2014,2/28/2014-1M,,USD) *(P_VOLUME(2/28/2014,2/28/2014-1M))*1000/SUM(IF(PVOL(2/28/2014,2/28/2014-1M,D)&amp;gt;0,1,0))&lt;/Q&gt;&lt;R&gt;1&lt;/R&gt;&lt;C&gt;1&lt;/C&gt;&lt;D xsi:type="xsd:double"&gt;16912689.47368421&lt;/D&gt;&lt;/FQL&gt;&lt;FQL&gt;&lt;Q&gt;B0RNRF5^^=PAVG(11/30/2013,11/30/2013-1M,,USD) *(P_VOLUME(11/30/2013,11/30/2013-1M))*1000/SUM(IF(PVOL(11/30/2013,11/30/2013-1M,D)&amp;gt;0,1,0))&lt;/Q&gt;&lt;R&gt;1&lt;/R&gt;&lt;C&gt;1&lt;/C&gt;&lt;D xsi:type="xsd:double"&gt;25426127.142857142&lt;/D&gt;&lt;/FQL&gt;&lt;FQL&gt;&lt;Q&gt;B0RNRF5^^=PAVG(12/31/2013,12/31/2013-1M,,USD) *(P_VOLUME(12/31/2013,12/31/2013-1M))*1000/SUM(IF(PVOL(12/31/2013,12/31/2013-1M,D)&amp;gt;0,1,0))&lt;/Q&gt;&lt;R&gt;1&lt;/R&gt;&lt;C&gt;1&lt;/C&gt;&lt;D xsi:type="xsd:double"&gt;28272840.952380951&lt;/D&gt;&lt;/FQL&gt;&lt;FQL&gt;&lt;Q&gt;B0RNRF5^^=PAVG(1/31/2014,1/31/2014-1M,,USD) *(P_VOLUME(1/31/2014,1/31/2014-1M))*1000/SUM(IF(PVOL(1/31/2014,1/31/2014-1M,D)&amp;gt;0,1,0))&lt;/Q&gt;&lt;R&gt;1&lt;/R&gt;&lt;C&gt;1&lt;/C&gt;&lt;D xsi:type="xsd:double"&gt;35152110.526315786&lt;/D&gt;&lt;/FQL&gt;&lt;FQL&gt;&lt;Q&gt;B1CWJD6^P_VOLUME(02/01/2014,20140228)&lt;/Q&gt;&lt;R&gt;1&lt;/R&gt;&lt;C&gt;1&lt;/C&gt;&lt;D xsi:type="xsd:double"&gt;1290.67&lt;/D&gt;&lt;/FQL&gt;&lt;FQL&gt;&lt;Q&gt;B232R05^^=PAVG(11/30/2013,11/30/2013-1M,,USD) *(P_VOLUME(11/30/2013,11/30/2013-1M))*1000/SUM(IF(PVOL(11/30/2013,11/30/2013-1M,D)&amp;gt;0,1,0))&lt;/Q&gt;&lt;R&gt;1&lt;/R&gt;&lt;C&gt;1&lt;/C&gt;&lt;D xsi:type="xsd:double"&gt;43689900&lt;/D&gt;&lt;/FQL&gt;&lt;FQL&gt;&lt;Q&gt;B232R05^^=PAVG(12/31/2013,12/31/2013-1M,,USD) *(P_VOLUME(12/31/2013,12/31/2013-1M))*1000/SUM(IF(PVOL(12/31/2013,12/31/2013-1M,D)&amp;gt;0,1,0))&lt;/Q&gt;&lt;R&gt;1&lt;/R&gt;&lt;C&gt;1&lt;/C&gt;&lt;D xsi:type="xsd:double"&gt;34994561.9047619&lt;/D&gt;&lt;/FQL&gt;&lt;FQL&gt;&lt;Q&gt;B232R05^^=PAVG(1/31/2014,1/31/2014-1M,,USD) *(P_VOLUME(1/31/2014,1/31/2014-1M))*1000/SUM(IF(PVOL(1/31/2014,1/31/2014-1M,D)&amp;gt;0,1,0))&lt;/Q&gt;&lt;R&gt;1&lt;/R&gt;&lt;C&gt;1&lt;/C&gt;&lt;D xsi:type="xsd:double"&gt;35940068.421052635&lt;/D&gt;&lt;/FQL&gt;&lt;FQL&gt;&lt;Q&gt;B232R05^^=PAVG(2/28/2014,2/28/2014-1M,,USD) *(P_VOLUME(2/28/2014,2/28/2014-1M))*1000/SUM(IF(PVOL(2/28/2014,2/28/2014-1M,D)&amp;gt;0,1,0))&lt;/Q&gt;&lt;R&gt;1&lt;/R&gt;&lt;C&gt;1&lt;/C&gt;&lt;D xsi:type="xsd:double"&gt;34737754.7368421&lt;/D&gt;&lt;/FQL&gt;&lt;FQL&gt;&lt;Q&gt;B3DF0Y6^^=PAVG(11/30/2013,11/30/2013-1M,,USD) *(P_VOLUME(11/30/2013,11/30/2013-1M))*1000/SUM(IF(PVOL(11/30/2013,11/30/2013-1M,D)&amp;gt;0,1,0))&lt;/Q&gt;&lt;R&gt;1&lt;/R&gt;&lt;C&gt;1&lt;/C&gt;&lt;D xsi:type="xsd:double"&gt;33191911.428571429&lt;/D&gt;&lt;/FQL&gt;&lt;FQL&gt;&lt;Q&gt;B1CWJD6^P_VOLUME(10/01/2013,20131031)&lt;/Q&gt;&lt;R&gt;1&lt;/R&gt;&lt;C&gt;1&lt;/C&gt;&lt;D xsi:type="xsd:double"&gt;14855.453&lt;/D&gt;&lt;/FQL&gt;&lt;FQL&gt;&lt;Q&gt;B3DF0Y6^^=PAVG(1/31/2014,1/31/2014-1M,,USD) *(P_VOLUME(1/31/2014,1/31/2014-1M))*1000/SUM(IF(PVOL(1/31/2014,1/31/2014-1M,D)&amp;gt;0,1,0))&lt;/Q&gt;&lt;R&gt;1&lt;/R&gt;&lt;C&gt;1&lt;/C&gt;&lt;D xsi:type="xsd:double"&gt;44556073.684210524&lt;/D&gt;&lt;/FQL&gt;&lt;FQL&gt;&lt;Q&gt;B3DF0Y6^^=PAVG(2/28/2014,2/28/2014-1M,,USD) *(P_VOLUME(2/28/2014,2/28/2014-1M))*1000/SUM(IF(PVOL(2/28/2014,2/28/2014-1M,D)&amp;gt;0,1,0))&lt;/Q&gt;&lt;R&gt;1&lt;/R&gt;&lt;C&gt;1&lt;/C&gt;&lt;D xsi:type="xsd:double"&gt;39865621.052631579&lt;/D&gt;&lt;/FQL&gt;&lt;FQL&gt;&lt;Q&gt;6446620^^=PAVG(11/30/2013,11/30/2013-1M,,USD) *(P_VOLUME(11/30/2013,11/30/2013-1M))*1000/SUM(IF(PVOL(11/30/2013,11/30/2013-1M,D)&amp;gt;0,1,0))&lt;/Q&gt;&lt;R&gt;1&lt;/R&gt;&lt;C&gt;1&lt;/C&gt;&lt;D xsi:type="xsd:double"&gt;69398023.8095238&lt;/D&gt;&lt;/FQL&gt;&lt;FQL&gt;&lt;Q&gt;6446620^^=PAVG(12/31/2013,12/31/2013-1M,,USD) *(P_VOLUME(12/31/2013,12/31/2013-1M))*1000/SUM(IF(PVOL(12/31/2013,12/31/2013-1M,D)&amp;gt;0,1,0))&lt;/Q&gt;&lt;R&gt;1&lt;/R&gt;&lt;C&gt;1&lt;/C&gt;&lt;D xsi:type="xsd:double"&gt;43808619.047619045&lt;/D&gt;&lt;/FQL&gt;&lt;FQL&gt;&lt;Q&gt;6446620^^=PAVG(1/31/2014,1/31/2014-1M,,USD) *(P_VOLUME(1/31/2014,1/31/2014-1M))*1000/SUM(IF(PVOL(1/31/2014,1/31/2014-1M,D)&amp;gt;0,1,0))&lt;/Q&gt;&lt;R&gt;1&lt;/R&gt;&lt;C&gt;1&lt;/C&gt;&lt;D xsi:type="xsd:double"&gt;54172678.947368421&lt;/D&gt;&lt;/FQL&gt;&lt;FQL&gt;&lt;Q&gt;6201056^P_VOLUME(12/01/2013,20131231)&lt;/Q&gt;&lt;R&gt;1&lt;/R&gt;&lt;C&gt;1&lt;/C&gt;&lt;D xsi:type="xsd:double"&gt;623.05000000000007&lt;/D&gt;&lt;/FQL&gt;&lt;FQL&gt;&lt;Q&gt;6224871^^=PAVG(11/30/2013,11/30/2013-1M,,USD) *(P_VOLUME(11/30/2013,11/30/2013-1M))*1000/SUM(IF(PVOL(11/30/2013,11/30/2013-1M,D)&amp;gt;0,1,0))&lt;/Q&gt;&lt;R&gt;1&lt;/R&gt;&lt;C&gt;1&lt;/C&gt;&lt;D xsi:type="xsd:double"&gt;30186264.285714287&lt;/D&gt;&lt;/FQL&gt;&lt;FQL&gt;&lt;Q&gt;6224871^^=PAVG(12/31/2013,12/31/2013-1M,,USD) *(P_VOLUME(12/31/2013,12/31/2013-1M))*1000/SUM(IF(PVOL(12/31/2013,12/31/2013-1M,D)&amp;gt;0,1,0))&lt;/Q&gt;&lt;R&gt;1&lt;/R&gt;&lt;C&gt;1&lt;/C&gt;&lt;D xsi:type="xsd:double"&gt;32118204.761904761&lt;/D&gt;&lt;/FQL&gt;&lt;FQL&gt;&lt;Q&gt;6224871^^=PAVG(1/31/2014,1/31/2014-1M,,USD) *(P_VOLUME(1/31/2014,1/31/2014-1M))*1000/SUM(IF(PVOL(1/31/2014,1/31/2014-1M,D)&amp;gt;0,1,0))&lt;/Q&gt;&lt;R&gt;1&lt;/R&gt;&lt;C&gt;1&lt;/C&gt;&lt;D xsi:type="xsd:double"&gt;35887238.947368421&lt;/D&gt;&lt;/FQL&gt;&lt;FQL&gt;&lt;Q&gt;6224871^^=PAVG(2/28/2014,2/28/2014-1M,,USD) *(P_VOLUME(2/28/2014,2/28/2014-1M))*1000/SUM(IF(PVOL(2/28/2014,2/28/2014-1M,D)&amp;gt;0,1,0))&lt;/Q&gt;&lt;R&gt;1&lt;/R&gt;&lt;C&gt;1&lt;/C&gt;&lt;D xsi:type="xsd:double"&gt;34443647.368421055&lt;/D&gt;&lt;/FQL&gt;&lt;FQL&gt;&lt;Q&gt;6346913^^=PAVG(11/30/2013,11/30/2013-1M,,USD) *(P_VOLUME(11/30/2013,11/30/2013-1M))*1000/SUM(IF(PVOL(11/30/2013,11/30/2013-1M,D)&amp;gt;0,1,0))&lt;/Q&gt;&lt;R&gt;1&lt;/R&gt;&lt;C&gt;1&lt;/C&gt;&lt;D xsi:type="xsd:double"&gt;60856400&lt;/D&gt;&lt;/FQL&gt;&lt;FQL&gt;&lt;Q&gt;B3F1KW0^P_VOLUME(02/01/2014,20140228)&lt;/Q&gt;&lt;R&gt;1&lt;/R&gt;&lt;C&gt;1&lt;/C&gt;&lt;D xsi:type="xsd:double"&gt;567.73300000000006&lt;/D&gt;&lt;/FQL&gt;&lt;FQL&gt;&lt;Q&gt;6346913^^=PAVG(1/31/2014,1/31/2014-1M,,USD) *(P_VOLUME(1/31/2014,1/31/2014-1M))*1000/SUM(IF(PVOL(1/31/2014,1/31/2014-1M,D)&amp;gt;0,1,0))&lt;/Q&gt;&lt;R&gt;1&lt;/R&gt;&lt;C&gt;1&lt;/C&gt;&lt;D xsi:type="xsd:double"&gt;54570268.421052635&lt;/D&gt;&lt;/FQL&gt;&lt;FQL&gt;&lt;Q&gt;6346913^^=PAVG(2/28/2014,2/28/2014-1M,,USD) *(P_VOLUME(2/28/2014,2/28/2014-1M))*1000/SUM(IF(PVOL(2/28/2014,2/28/2014-1M,D)&amp;gt;0,1,0))&lt;/Q&gt;&lt;R&gt;1&lt;/R&gt;&lt;C&gt;1&lt;/C&gt;&lt;D xsi:type="xsd:double"&gt;45410289.473684214&lt;/D&gt;&lt;/FQL&gt;&lt;FQL&gt;&lt;Q&gt;B12C0T9^^=PAVG(11/30/2013,11/30/2013-1M,,USD) *(P_VOLUME(11/30/2013,11/30/2013-1M))*1000/SUM(IF(PVOL(11/30/2013,11/30/2013-1M,D)&amp;gt;0,1,0))&lt;/Q&gt;&lt;R&gt;1&lt;/R&gt;&lt;C&gt;1&lt;/C&gt;&lt;D xsi:type="xsd:double"&gt;11106310.952380952&lt;/D&gt;&lt;/FQL&gt;&lt;FQL&gt;&lt;Q&gt;B12C0T9^^=PAVG(12/31/2013,12/31/2013-1M,,USD) *(P_VOLUME(12/31/2013,12/31/2013-1M))*1000/SUM(IF(PVOL(12/31/2013,12/31/2013-1M,D)&amp;gt;0,1,0))&lt;/Q&gt;&lt;R&gt;1&lt;/R&gt;&lt;C&gt;1&lt;/C&gt;&lt;D xsi:type="xsd:double"&gt;14682223.80952381&lt;/D&gt;&lt;/FQL&gt;&lt;FQL&gt;&lt;Q&gt;B12C0T9^^=PAVG(1/31/2014,1/31/2014-1M,,USD) *(P_VOLUME(1/31/2014,1/31/2014-1M))*1000/SUM(IF(PVOL(1/31/2014,1/31/2014-1M,D)&amp;gt;0,1,0))&lt;/Q&gt;&lt;R&gt;1&lt;/R&gt;&lt;C&gt;1&lt;/C&gt;&lt;D xsi:type="xsd:double"&gt;14489010.52631579&lt;/D&gt;&lt;/FQL&gt;&lt;FQL&gt;&lt;Q&gt;B3F1KW0^P_VOLUME(10/01/2013,20131031)&lt;/Q&gt;&lt;R&gt;1&lt;/R&gt;&lt;C&gt;1&lt;/C&gt;&lt;D xsi:type="xsd:double"&gt;642.90600000000006&lt;/D&gt;&lt;/FQL&gt;&lt;FQL&gt;&lt;Q&gt;6397502^^=PAVG(11/30/2013,11/30/2013-1M,,USD) *(P_VOLUME(11/30/2013,11/30/2013-1M))*1000/SUM(IF(PVOL(11/30/2013,11/30/2013-1M,D)&amp;gt;0,1,0))&lt;/Q&gt;&lt;R&gt;1&lt;/R&gt;&lt;C&gt;1&lt;/C&gt;&lt;D xsi:type="xsd:double"&gt;32332347.619047619&lt;/D&gt;&lt;/FQL&gt;&lt;FQL&gt;&lt;Q&gt;6397502^^=PAVG(12/31/2013,12/31/2013-1M,,USD) *(P_VOLUME(12/31/2013,12/31/2013-1M))*1000/SUM(IF(PVOL(12/31/2013,12/31/2013-1M,D)&amp;gt;0,1,0))&lt;/Q&gt;&lt;R&gt;1&lt;/R&gt;&lt;C&gt;1&lt;/C&gt;&lt;D xsi:type="xsd:double"&gt;32936704.761904761&lt;/D&gt;&lt;/FQL&gt;&lt;FQL&gt;&lt;Q&gt;6397502^^=PAVG(1/31/2014,1/31/2014-1M,,USD) *(P_VOLUME(1/31/2014,1/31/2014-1M))*1000/SUM(IF(PVOL(1/31/2014,1/31/2014-1M,D)&amp;gt;0,1,0))&lt;/Q&gt;&lt;R&gt;1&lt;/R&gt;&lt;C&gt;1&lt;/C&gt;&lt;D xsi:type="xsd:double"&gt;37119894.7368421&lt;/D&gt;&lt;/FQL&gt;&lt;FQL&gt;&lt;Q&gt;6397502^^=PAVG(2/28/2014,2/28/2014-1M,,USD) *(P_VOLUME(2/28/2014,2/28/2014-1M))*1000/SUM(IF(PVOL(2/28/2014,2/28/2014-1M,D)&amp;gt;0,1,0))&lt;/Q&gt;&lt;R&gt;1&lt;/R&gt;&lt;C&gt;1&lt;/C&gt;&lt;D xsi:type="xsd:double"&gt;35289173.684210524&lt;/D&gt;&lt;/FQL&gt;&lt;FQL&gt;&lt;Q&gt;6490928^^=PAVG(11/30/2013,11/30/2013-1M,,USD) *(P_VOLUME(11/30/2013,11/30/2013-1M))*1000/SUM(IF(PVOL(11/30/2013,11/30/2013-1M,D)&amp;gt;0,1,0))&lt;/Q&gt;&lt;R&gt;1&lt;/R&gt;&lt;C&gt;1&lt;/C&gt;&lt;D xsi:type="xsd:double"&gt;61103190.476190478&lt;/D&gt;&lt;/FQL&gt;&lt;FQL&gt;&lt;Q&gt;B3RP8M6^P_VOLUME(12/01/2013,20131231)&lt;/Q&gt;&lt;R&gt;1&lt;/R&gt;&lt;C&gt;1&lt;/C&gt;&lt;D xsi:type="xsd:double"&gt;168.622&lt;/D&gt;&lt;/FQL&gt;&lt;FQL&gt;&lt;Q&gt;6490928^^=PAVG(1/31/2014,1/31/2014-1M,,USD) *(P_VOLUME(1/31/2014,1/31/2014-1M))*1000/SUM(IF(PVOL(1/31/2014,1/31/2014-1M,D)&amp;gt;0,1,0))&lt;/Q&gt;&lt;R&gt;1&lt;/R&gt;&lt;C&gt;1&lt;/C&gt;&lt;D xsi:type="xsd:double"&gt;96807815.789473683&lt;/D&gt;&lt;/FQL&gt;&lt;FQL&gt;&lt;Q&gt;6490928^^=PAVG(2/28/2014,2/28/2014-1M,,USD) *(P_VOLUME(2/28/2014,2/28/2014-1M))*1000/SUM(IF(PVOL(2/28/2014,2/28/2014-1M,D)&amp;gt;0,1,0))&lt;/Q&gt;&lt;R&gt;1&lt;/R&gt;&lt;C&gt;1&lt;/C&gt;&lt;D xsi:type="xsd:double"&gt;53244336.842105262&lt;/D&gt;&lt;/FQL&gt;&lt;FQL&gt;&lt;Q&gt;6773812^^=PAVG(11/30/2013,11/30/2013-1M,,USD) *(P_VOLUME(11/30/2013,11/30/2013-1M))*1000/SUM(IF(PVOL(11/30/2013,11/30/2013-1M,D)&amp;gt;0,1,0))&lt;/Q&gt;&lt;R&gt;1&lt;/R&gt;&lt;C&gt;1&lt;/C&gt;&lt;D xsi:type="xsd:double"&gt;36003290.476190478&lt;/D&gt;&lt;/FQL&gt;&lt;FQL&gt;&lt;Q&gt;6773812^^=PAVG(12/31/2013,12/31/2013-1M,,USD) *(P_VOLUME(12/31/2013,12/31/2013-1M))*1000/SUM(IF(PVOL(12/31/2013,12/31/2013-1M,D)&amp;gt;0,1,0))&lt;/Q&gt;&lt;R&gt;1&lt;/R&gt;&lt;C&gt;1&lt;/C&gt;&lt;D xsi:type="xsd:double"&gt;36360588.0952381&lt;/D&gt;&lt;/FQL&gt;&lt;FQL&gt;&lt;Q&gt;6773812^^=PAVG(1/31/2014,1/31/2014-1M,,USD) *(P_VOLUME(1/31/2014,1/31/2014-1M))*1000/SUM(IF(PVOL(1/31/2014,1/31/2014-1M,D)&amp;gt;0,1,0))&lt;/Q&gt;&lt;R&gt;1&lt;/R&gt;&lt;C&gt;1&lt;/C&gt;&lt;D xsi:type="xsd:double"&gt;33010084.210526317&lt;/D&gt;&lt;/FQL&gt;&lt;FQL&gt;&lt;Q&gt;B3KJGL0^P_VOLUME(02/01/2014,20140228)&lt;/Q&gt;&lt;R&gt;1&lt;/R&gt;&lt;C&gt;1&lt;/C&gt;&lt;D xsi:type="xsd:double"&gt;2461.272&lt;/D&gt;&lt;/FQL&gt;&lt;FQL&gt;&lt;Q&gt;6495730^^=PAVG(11/30/2013,11/30/2013-1M,,USD) *(P_VOLUME(11/30/2013,11/30/2013-1M))*1000/SUM(IF(PVOL(11/30/2013,11/30/2013-1M,D)&amp;gt;0,1,0))&lt;/Q&gt;&lt;R&gt;1&lt;/R&gt;&lt;C&gt;1&lt;/C&gt;&lt;D xsi:type="xsd:double"&gt;62549923.809523806&lt;/D&gt;&lt;/FQL&gt;&lt;FQL&gt;&lt;Q&gt;6495730^^=PAVG(12/31/2013,12/31/2013-1M,,USD) *(P_VOLUME(12/31/2013,12/31/2013-1M))*1000/SUM(IF(PVOL(12/31/2013,12/31/2013-1M,D)&amp;gt;0,1,0))&lt;/Q&gt;&lt;R&gt;1&lt;/R&gt;&lt;C&gt;1&lt;/C&gt;&lt;D xsi:type="xsd:double"&gt;47608561.9047619&lt;/D&gt;&lt;/FQL&gt;&lt;FQL&gt;&lt;Q&gt;6495730^^=PAVG(1/31/2014,1/31/2014-1M,,USD) *(P_VOLUME(1/31/2014,1/31/2014-1M))*1000/SUM(IF(PVOL(1/31/2014,1/31/2014-1M,D)&amp;gt;0,1,0))&lt;/Q&gt;&lt;R&gt;1&lt;/R&gt;&lt;C&gt;1&lt;/C&gt;&lt;D xsi:type="xsd:double"&gt;48434502.631578945&lt;/D&gt;&lt;/FQL&gt;&lt;FQL&gt;&lt;Q&gt;6495730^^=PAVG(2/28/2014,2/28/2014-1M,,USD) *(P_VOLUME(2/28/2014,2/28/2014-1M))*1000/SUM(IF(PVOL(2/28/2014,2/28/2014-1M,D)&amp;gt;0,1,0))&lt;/Q&gt;&lt;R&gt;1&lt;/R&gt;&lt;C&gt;1&lt;/C&gt;&lt;D xsi:type="xsd:double"&gt;41684561.052631579&lt;/D&gt;&lt;/FQL&gt;&lt;FQL&gt;&lt;Q&gt;6560393^^=PAVG(11/30/2013,11/30/2013-1M,,USD) *(P_VOLUME(11/30/2013,11/30/2013-1M))*1000/SUM(IF(PVOL(11/30/2013,11/30/2013-1M,D)&amp;gt;0,1,0))&lt;/Q&gt;&lt;R&gt;1&lt;/R&gt;&lt;C&gt;1&lt;/C&gt;&lt;D xsi:type="xsd:double"&gt;105039833.33333333&lt;/D&gt;&lt;/FQL&gt;&lt;FQL&gt;&lt;Q&gt;B3KJGL0^P_VOLUME(10/01/2013,20131031)&lt;/Q&gt;&lt;R&gt;1&lt;/R&gt;&lt;C&gt;1&lt;/C&gt;&lt;D xsi:type="xsd:double"&gt;4832.823&lt;/D&gt;&lt;/FQL&gt;&lt;FQL&gt;&lt;Q&gt;6560393^^=PAVG(1/31/2014,1/31/2014-1M,,USD) *(P_VOLUME(1/31/2014,1/31/2014-1M))*1000/SUM(IF(PVOL(1/31/2014,1/31/2014-1M,D)&amp;gt;0,1,0))&lt;/Q&gt;&lt;R&gt;1&lt;/R&gt;&lt;C&gt;1&lt;/C&gt;&lt;D xsi:type="xsd:double"&gt;101001736.84210527&lt;/D&gt;&lt;/FQL&gt;&lt;FQL&gt;&lt;Q&gt;6560393^^=PAVG(2/28/2014,2/28/2014-1M,,USD) *(P_VOLUME(2/28/2014,2/28/2014-1M))*1000/SUM(IF(PVOL(2/28/2014,2/28/2014-1M,D)&amp;gt;0,1,0))&lt;/Q&gt;&lt;R&gt;1&lt;/R&gt;&lt;C&gt;1&lt;/C&gt;&lt;D xsi:type="xsd:double"&gt;157369936.84210527&lt;/D&gt;&lt;/FQL&gt;&lt;FQL&gt;&lt;Q&gt;6693233^^=PAVG(11/30/2013,11/30/2013-1M,,USD) *(P_VOLUME(11/30/2013,11/30/2013-1M))*1000/SUM(IF(PVOL(11/30/2013,11/30/2013-1M,D)&amp;gt;0,1,0))&lt;/Q&gt;&lt;R&gt;1&lt;/R&gt;&lt;C&gt;1&lt;/C&gt;&lt;D xsi:type="xsd:double"&gt;54310814.285714284&lt;/D&gt;&lt;/FQL&gt;&lt;FQL&gt;&lt;Q&gt;6693233^^=PAVG(12/31/2013,12/31/2013-1M,,USD) *(P_VOLUME(12/31/2013,12/31/2013-1M))*1000/SUM(IF(PVOL(12/31/2013,12/31/2013-1M,D)&amp;gt;0,1,0))&lt;/Q&gt;&lt;R&gt;1&lt;/R&gt;&lt;C&gt;1&lt;/C&gt;&lt;D xsi:type="xsd:double"&gt;51066142.857142858&lt;/D&gt;&lt;/FQL&gt;&lt;FQL&gt;&lt;Q&gt;6693233^^=PAVG(1/31/2014,1/31/2014-1M,,USD) *(P_VOLUME(1/31/2014,1/31/2014-1M))*1000/SUM(IF(PVOL(1/31/2014,1/31/2014-1M,D)&amp;gt;0,1,0))&lt;/Q&gt;&lt;R&gt;1&lt;/R&gt;&lt;C&gt;1&lt;/C&gt;&lt;D xsi:type="xsd:double"&gt;52378857.894736841&lt;/D&gt;&lt;/FQL&gt;&lt;FQL&gt;&lt;Q&gt;6240617^P_VOLUME(12/01/2013,20131231)&lt;/Q&gt;&lt;R&gt;1&lt;/R&gt;&lt;C&gt;1&lt;/C&gt;&lt;D xsi:type="xsd:double"&gt;0&lt;/D&gt;&lt;/FQL&gt;&lt;FQL&gt;&lt;Q&gt;6450267^^=PAVG(11/30/2013,11/30/2013-1M,,USD) *(P_VOLUME(11/30/2013,11/30/2013-1M))*1000/SUM(IF(PVOL(11/30/2013,11/30/2013-1M,D)&amp;gt;0,1,0))&lt;/Q&gt;&lt;R&gt;1&lt;/R&gt;&lt;C&gt;1&lt;/C&gt;&lt;D xsi:type="xsd:double"&gt;104275880.95238096&lt;/D&gt;&lt;/FQL&gt;&lt;FQL&gt;&lt;Q&gt;6450267^^=PAVG(12/31/2013,12/31/2013-1M,,USD) *(P_VOLUME(12/31/2013,12/31/2013-1M))*1000/SUM(IF(PVOL(12/31/2013,12/31/2013-1M,D)&amp;gt;0,1,0))&lt;/Q&gt;&lt;R&gt;1&lt;/R&gt;&lt;C&gt;1&lt;/C&gt;&lt;D xsi:type="xsd:double"&gt;134986252.38095239&lt;/D&gt;&lt;/FQL&gt;&lt;FQL&gt;&lt;Q&gt;6450267^^=PAVG(1/31/2014,1/31/2014-1M,,USD) *(P_VOLUME(1/31/2014,1/31/2014-1M))*1000/SUM(IF(PVOL(1/31/2014,1/31/2014-1M,D)&amp;gt;0,1,0))&lt;/Q&gt;&lt;R&gt;1&lt;/R&gt;&lt;C&gt;1&lt;/C&gt;&lt;D xsi:type="xsd:double"&gt;169350710.52631578&lt;/D&gt;&lt;/FQL&gt;&lt;FQL&gt;&lt;Q&gt;6450267^^=PAVG(2/28/2014,2/28/2014-1M,,USD) *(P_VOLUME(2/28/2014,2/28/2014-1M))*1000/SUM(IF(PVOL(2/28/2014,2/28/2014-1M,D)&amp;gt;0,1,0))&lt;/Q&gt;&lt;R&gt;1&lt;/R&gt;&lt;C&gt;1&lt;/C&gt;&lt;D xsi:type="xsd:double"&gt;123629794.73684211&lt;/D&gt;&lt;/FQL&gt;&lt;FQL&gt;&lt;Q&gt;6449544^^=PAVG(11/30/2013,11/30/2013-1M,,USD) *(P_VOLUME(11/30/2013,11/30/2013-1M))*1000/SUM(IF(PVOL(11/30/2013,11/30/2013-1M,D)&amp;gt;0,1,0))&lt;/Q&gt;&lt;R&gt;1&lt;/R&gt;&lt;C&gt;1&lt;/C&gt;&lt;D xsi:type="xsd:double"&gt;42317845.238095239&lt;/D&gt;&lt;/FQL&gt;&lt;FQL&gt;&lt;Q&gt;B5ZTS46^P_VOLUME(02/01/2014,20140228)&lt;/Q&gt;&lt;R&gt;1&lt;/R&gt;&lt;C&gt;1&lt;/C&gt;&lt;D xsi:type="xsd:double"&gt;7065.937&lt;/D&gt;&lt;/FQL&gt;&lt;FQL&gt;&lt;Q&gt;6449544^^=PAVG(1/31/2014,1/31/2014-1M,,USD) *(P_VOLUME(1/31/2014,1/31/2014-1M))*1000/SUM(IF(PVOL(1/31/2014,1/31/2014-1M,D)&amp;gt;0,1,0))&lt;/Q&gt;&lt;R&gt;1&lt;/R&gt;&lt;C&gt;1&lt;/C&gt;&lt;D xsi:type="xsd:double"&gt;55871952.631578945&lt;/D&gt;&lt;/FQL&gt;&lt;FQL&gt;&lt;Q&gt;6449544^^=PAVG(2/28/2014,2/28/2014-1M,,USD) *(P_VOLUME(2/28/2014,2/28/2014-1M))*1000/SUM(IF(PVOL(2/28/2014,2/28/2014-1M,D)&amp;gt;0,1,0))&lt;/Q&gt;&lt;R&gt;1&lt;/R&gt;&lt;C&gt;1&lt;/C&gt;&lt;D xsi:type="xsd:double"&gt;48567555.2631579&lt;/D&gt;&lt;/FQL&gt;&lt;FQL&gt;&lt;Q&gt;6451055^^=PAVG(11/30/2013,11/30/2013-1M,,USD) *(P_VOLUME(11/30/2013,11/30/2013-1M))*1000/SUM(IF(PVOL(11/30/2013,11/30/2013-1M,D)&amp;gt;0,1,0))&lt;/Q&gt;&lt;R&gt;1&lt;/R&gt;&lt;C&gt;1&lt;/C&gt;&lt;D xsi:type="xsd:double"&gt;80269938.09523809&lt;/D&gt;&lt;/FQL&gt;&lt;FQL&gt;&lt;Q&gt;6451055^^=PAVG(12/31/2013,12/31/2013-1M,,USD) *(P_VOLUME(12/31/2013,12/31/2013-1M))*1000/SUM(IF(PVOL(12/31/2013,12/31/2013-1M,D)&amp;gt;0,1,0))&lt;/Q&gt;&lt;R&gt;1&lt;/R&gt;&lt;C&gt;1&lt;/C&gt;&lt;D xsi:type="xsd:double"&gt;122879233.33333333&lt;/D&gt;&lt;/FQL&gt;&lt;FQL&gt;&lt;Q&gt;6451055^^=PAVG(1/31/2014,1/31/2014-1M,,USD) *(P_VOLUME(1/31/2014,1/31/2014-1M))*1000/SUM(IF(PVOL(1/31/2014,1/31/2014-1M,D)&amp;gt;0,1,0))&lt;/Q&gt;&lt;R&gt;1&lt;/R&gt;&lt;C&gt;1&lt;/C&gt;&lt;D xsi:type="xsd:double"&gt;110255189.47368421&lt;/D&gt;&lt;/FQL&gt;&lt;FQL&gt;&lt;Q&gt;B5ZTS46^P_VOLUME(10/01/2013,20131031)&lt;/Q&gt;&lt;R&gt;1&lt;/R&gt;&lt;C&gt;1&lt;/C&gt;&lt;D xsi:type="xsd:double"&gt;2245.971&lt;/D&gt;&lt;/FQL&gt;&lt;FQL&gt;&lt;Q&gt;6771720^^=PAVG(11/30/2013,11/30/2013-1M,,USD) *(P_VOLUME(11/30/2013,11/30/2013-1M))*1000/SUM(IF(PVOL(11/30/2013,11/30/2013-1M,D)&amp;gt;0,1,0))&lt;/Q&gt;&lt;R&gt;1&lt;/R&gt;&lt;C&gt;1&lt;/C&gt;&lt;D xsi:type="xsd:double"&gt;258121461.90476191&lt;/D&gt;&lt;/FQL&gt;&lt;FQL&gt;&lt;Q&gt;6771720^^=PAVG(12/31/2013,12/31/2013-1M,,USD) *(P_VOLUME(12/31/2013,12/31/2013-1M))*1000/SUM(IF(PVOL(12/31/2013,12/31/2013-1M,D)&amp;gt;0,1,0))&lt;/Q&gt;&lt;R&gt;1&lt;/R&gt;&lt;C&gt;1&lt;/C&gt;&lt;D xsi:type="xsd:double"&gt;262777880.95238096&lt;/D&gt;&lt;/FQL&gt;&lt;FQL&gt;&lt;Q&gt;6771720^^=PAVG(1/31/2014,1/31/2014-1M,,USD) *(P_VOLUME(1/31/2014,1/31/2014-1M))*1000/SUM(IF(PVOL(1/31/2014,1/31/2014-1M,D)&amp;gt;0,1,0))&lt;/Q&gt;&lt;R&gt;1&lt;/R&gt;&lt;C&gt;1&lt;/C&gt;&lt;D xsi:type="xsd:double"&gt;389019300&lt;/D&gt;&lt;/FQL&gt;&lt;FQL&gt;&lt;Q&gt;6771720^^=PAVG(2/28/2014,2/28/2014-1M,,USD) *(P_VOLUME(2/28/2014,2/28/2014-1M))*1000/SUM(IF(PVOL(2/28/2014,2/28/2014-1M,D)&amp;gt;0,1,0))&lt;/Q&gt;&lt;R&gt;1&lt;/R&gt;&lt;C&gt;1&lt;/C&gt;&lt;D xsi:type="xsd:double"&gt;251442015.78947368&lt;/D&gt;&lt;/FQL&gt;&lt;FQL&gt;&lt;Q&gt;^^=PAVG(2/28/2014,2/28/2014-1M,,USD) *(P_VOLUME(2/28/2014,2/28/2014-1M))*1000/SUM(IF(PVOL(2/28/2014,2/28/2014-1M,D)&amp;gt;0,1,0))&lt;/Q&gt;&lt;R&gt;0&lt;/R&gt;&lt;C&gt;0&lt;/C&gt;&lt;/FQL&gt;&lt;FQL&gt;&lt;Q&gt;6771720^P_SEC_TYPE&lt;/Q&gt;&lt;R&gt;1&lt;/R&gt;&lt;C&gt;1&lt;/C&gt;&lt;D xsi:type="xsd:string"&gt;Common stock&lt;/D&gt;&lt;/FQL&gt;&lt;FQL&gt;&lt;Q&gt;6451055^P_SEC_TYPE&lt;/Q&gt;&lt;R&gt;1&lt;/R&gt;&lt;C&gt;1&lt;/C&gt;&lt;D xsi:type="xsd:string"&gt;Common stock&lt;/D&gt;&lt;/FQL&gt;&lt;FQL&gt;&lt;Q&gt;6449544^P_SEC_TYPE&lt;/Q&gt;&lt;R&gt;1&lt;/R&gt;&lt;C&gt;1&lt;/C&gt;&lt;D xsi:type="xsd:string"&gt;Common stock&lt;/D&gt;&lt;/FQL&gt;&lt;FQL&gt;&lt;Q&gt;6450267^P_SEC_TYPE&lt;/Q&gt;&lt;R&gt;1&lt;/R&gt;&lt;C&gt;1&lt;/C&gt;&lt;D xsi:type="xsd:string"&gt;Common stock&lt;/D&gt;&lt;/FQL&gt;&lt;FQL&gt;&lt;Q&gt;6693233^P_SEC_TYPE&lt;/Q&gt;&lt;R&gt;1&lt;/R&gt;&lt;C&gt;1&lt;/C&gt;&lt;D xsi:type="xsd:string"&gt;Common stock&lt;/D&gt;&lt;/FQL&gt;&lt;FQL&gt;&lt;Q&gt;6560393^P_SEC_TYPE&lt;/Q&gt;&lt;R&gt;1&lt;/R&gt;&lt;C&gt;1&lt;/C&gt;&lt;D xsi:type="xsd:string"&gt;Common stock&lt;/D&gt;&lt;/FQL&gt;&lt;FQL&gt;&lt;Q&gt;6495730^P_SEC_TYPE&lt;/Q&gt;&lt;R&gt;1&lt;/R&gt;&lt;C&gt;1&lt;/C&gt;&lt;D xsi:type="xsd:string"&gt;Common stock&lt;/D&gt;&lt;/FQL&gt;&lt;FQL&gt;&lt;Q&gt;6773812^P_SEC_TYPE&lt;/Q&gt;&lt;R&gt;1&lt;/R&gt;&lt;C&gt;1&lt;/C&gt;&lt;D xsi:type="xsd:string"&gt;Preferred stock&lt;/D&gt;&lt;/FQL&gt;&lt;FQL&gt;&lt;Q&gt;6490928^P_SEC_TYPE&lt;/Q&gt;&lt;R&gt;1&lt;/R&gt;&lt;C&gt;1&lt;/C&gt;&lt;D xsi:type="xsd:string"&gt;Common stock&lt;/D&gt;&lt;/FQL&gt;&lt;FQL&gt;&lt;Q&gt;6397502^P_SEC_TYPE&lt;/Q&gt;&lt;R&gt;1&lt;/R&gt;&lt;C&gt;1&lt;/C&gt;&lt;D xsi:type="xsd:string"&gt;Common stock&lt;/D&gt;&lt;/FQL&gt;&lt;FQL&gt;&lt;Q&gt;B12C0T9^P_SEC_TYPE&lt;/Q&gt;&lt;R&gt;1&lt;/R&gt;&lt;C&gt;1&lt;/C&gt;&lt;D xsi:type="xsd:string"&gt;Common stock&lt;/D&gt;&lt;/FQL&gt;&lt;FQL&gt;&lt;Q&gt;6346913^P_SEC_TYPE&lt;/Q&gt;&lt;R&gt;1&lt;/R&gt;&lt;C&gt;1&lt;/C&gt;&lt;D xsi:type="xsd:string"&gt;Common stock&lt;/D&gt;&lt;/FQL&gt;&lt;FQL&gt;&lt;Q&gt;6224871^P_SEC_TYPE&lt;/Q&gt;&lt;R&gt;1&lt;/R&gt;&lt;C&gt;1&lt;/C&gt;&lt;D xsi:type="xsd:string"&gt;Common stock&lt;/D&gt;&lt;/FQL&gt;&lt;FQL&gt;&lt;Q&gt;6446620^P_SEC_TYPE&lt;/Q&gt;&lt;R&gt;1&lt;/R&gt;&lt;C&gt;1&lt;/C&gt;&lt;D xsi:type="xsd:string"&gt;Common stock&lt;/D&gt;&lt;/FQL&gt;&lt;FQL&gt;&lt;Q&gt;B3DF0Y6^P_SEC_TYPE&lt;/Q&gt;&lt;R&gt;1&lt;/R&gt;&lt;C&gt;1&lt;/C&gt;&lt;D xsi:type="xsd:string"&gt;Common stock&lt;/D&gt;&lt;/FQL&gt;&lt;FQL&gt;&lt;Q&gt;B232R05^P_SEC_TYPE&lt;/Q&gt;&lt;R&gt;1&lt;/R&gt;&lt;C&gt;1&lt;/C&gt;&lt;D xsi:type="xsd:string"&gt;Common stock&lt;/D&gt;&lt;/FQL&gt;&lt;FQL&gt;&lt;Q&gt;B0RNRF5^P_SEC_TYPE&lt;/Q&gt;&lt;R&gt;1&lt;/R&gt;&lt;C&gt;1&lt;/C&gt;&lt;D xsi:type="xsd:string"&gt;Common stock&lt;/D&gt;&lt;/FQL&gt;&lt;FQL&gt;&lt;Q&gt;6155250^P_SEC_TYPE&lt;/Q&gt;&lt;R&gt;1&lt;/R&gt;&lt;C&gt;1&lt;/C&gt;&lt;D xsi:type="xsd:string"&gt;Common stock&lt;/D&gt;&lt;/FQL&gt;&lt;FQL&gt;&lt;Q&gt;B0WGPZ5^P_SEC_TYPE&lt;/Q&gt;&lt;R&gt;1&lt;/R&gt;&lt;C&gt;1&lt;/C&gt;&lt;D xsi:type="xsd:string"&gt;Common stock&lt;/D&gt;&lt;/FQL&gt;&lt;FQL&gt;&lt;Q&gt;6175076^P_SEC_TYPE&lt;/Q&gt;&lt;R&gt;1&lt;/R&gt;&lt;C&gt;1&lt;/C&gt;&lt;D xsi:type="xsd:string"&gt;Common stock&lt;/D&gt;&lt;/FQL&gt;&lt;FQL&gt;&lt;Q&gt;6520739^P_SEC_TYPE&lt;/Q&gt;&lt;R&gt;1&lt;/R&gt;&lt;C&gt;1&lt;/C&gt;&lt;D xsi:type="xsd:string"&gt;Common stock&lt;/D&gt;&lt;/FQL&gt;&lt;FQL&gt;&lt;Q&gt;6537030^P_SEC_TYPE&lt;/Q&gt;&lt;R&gt;1&lt;/R&gt;&lt;C&gt;1&lt;/C&gt;&lt;D xsi:type="xsd:string"&gt;Common stock&lt;/D&gt;&lt;/FQL&gt;&lt;FQL&gt;&lt;Q&gt;6534268^P_SEC_TYPE&lt;/Q&gt;&lt;R&gt;1&lt;/R&gt;&lt;C&gt;1&lt;/C&gt;&lt;D xsi:type="xsd:string"&gt;Common stock&lt;/D&gt;&lt;/FQL&gt;&lt;FQL&gt;&lt;Q&gt;6461850^P_SEC_TYPE&lt;/Q&gt;&lt;R&gt;1&lt;/R&gt;&lt;C&gt;1&lt;/C&gt;&lt;D xsi:type="xsd:string"&gt;Common stock&lt;/D&gt;&lt;/FQL&gt;&lt;FQL&gt;&lt;Q&gt;B01VZN9^P_SEC_TYPE&lt;/Q&gt;&lt;R&gt;1&lt;/R&gt;&lt;C&gt;1&lt;/C&gt;&lt;D xsi:type="xsd:string"&gt;Common stock&lt;/D&gt;&lt;/FQL&gt;&lt;FQL&gt;&lt;Q&gt;6771601^P_SEC_TYPE&lt;/Q&gt;&lt;R&gt;1&lt;/R&gt;&lt;C&gt;1&lt;/C&gt;&lt;D xsi:type="xsd:string"&gt;Common stock&lt;/D&gt;&lt;/FQL&gt;&lt;FQL&gt;&lt;Q&gt;B0V3XR5^P_SEC_TYPE&lt;/Q&gt;&lt;R&gt;1&lt;/R&gt;&lt;C&gt;1&lt;/C&gt;&lt;D xsi:type="xsd:string"&gt;Common stock&lt;/D&gt;&lt;/FQL&gt;&lt;FQL&gt;&lt;Q&gt;6505316^P_SEC_TYPE&lt;/Q&gt;&lt;R&gt;1&lt;/R&gt;&lt;C&gt;1&lt;/C&gt;&lt;D xsi:type="xsd:string"&gt;Common stock&lt;/D&gt;&lt;/FQL&gt;&lt;FQL&gt;&lt;Q&gt;6988371^P_SEC_TYPE&lt;/Q&gt;&lt;R&gt;1&lt;/R&gt;&lt;C&gt;1&lt;/C&gt;&lt;D xsi:type="xsd:string"&gt;Common stock&lt;/D&gt;&lt;/FQL&gt;&lt;FQL&gt;&lt;Q&gt;6440020^P_SEC_TYPE&lt;/Q&gt;&lt;R&gt;1&lt;/R&gt;&lt;C&gt;1&lt;/C&gt;&lt;D xsi:type="xsd:string"&gt;Common stock&lt;/D&gt;&lt;/FQL&gt;&lt;FQL&gt;&lt;Q&gt;6772217^P_SEC_TYPE&lt;/Q&gt;&lt;R&gt;1&lt;/R&gt;&lt;C&gt;1&lt;/C&gt;&lt;D xsi:type="xsd:string"&gt;Common stock&lt;/D&gt;&lt;/FQL&gt;&lt;FQL&gt;&lt;Q&gt;6406055^P_SEC_TYPE&lt;/Q&gt;&lt;R&gt;1&lt;/R&gt;&lt;C&gt;1&lt;/C&gt;&lt;D xsi:type="xsd:string"&gt;Common stock&lt;/D&gt;&lt;/FQL&gt;&lt;FQL&gt;&lt;Q&gt;B7T5KQ0^P_SEC_TYPE&lt;/Q&gt;&lt;R&gt;1&lt;/R&gt;&lt;C&gt;1&lt;/C&gt;&lt;D xsi:type="xsd:string"&gt;Common stock&lt;/D&gt;&lt;/FQL&gt;&lt;FQL&gt;&lt;Q&gt;B682TF7^P_SEC_TYPE&lt;/Q&gt;&lt;R&gt;1&lt;/R&gt;&lt;C&gt;1&lt;/C&gt;&lt;D xsi:type="xsd:string"&gt;Common stock&lt;/D&gt;&lt;/FQL&gt;&lt;FQL&gt;&lt;Q&gt;6344456^P_SEC_TYPE&lt;/Q&gt;&lt;R&gt;1&lt;/R&gt;&lt;C&gt;1&lt;/C&gt;&lt;D xsi:type="xsd:string"&gt;Common stock&lt;/D&gt;&lt;/FQL&gt;&lt;FQL&gt;&lt;Q&gt;6683449^P_SEC_TYPE&lt;/Q&gt;&lt;R&gt;1&lt;/R&gt;&lt;C&gt;1&lt;/C&gt;&lt;D xsi:type="xsd:string"&gt;Common stock&lt;/D&gt;&lt;/FQL&gt;&lt;FQL&gt;&lt;Q&gt;6462972^P_SEC_TYPE&lt;/Q&gt;&lt;R&gt;1&lt;/R&gt;&lt;C&gt;1&lt;/C&gt;&lt;D xsi:type="xsd:string"&gt;Common stock&lt;/D&gt;&lt;/FQL&gt;&lt;FQL&gt;&lt;Q&gt;6771645^P_SEC_TYPE&lt;/Q&gt;&lt;R&gt;1&lt;/R&gt;&lt;C&gt;1&lt;/C&gt;&lt;D xsi:type="xsd:string"&gt;Common stock&lt;/D&gt;&lt;/FQL&gt;&lt;FQL&gt;&lt;Q&gt;B15SK50^P_SEC_TYPE&lt;/Q&gt;&lt;R&gt;1&lt;/R&gt;&lt;C&gt;1&lt;/C&gt;&lt;D xsi:type="xsd:string"&gt;Common stock&lt;/D&gt;&lt;/FQL&gt;&lt;FQL&gt;&lt;Q&gt;6495428^P_SEC_TYPE&lt;/Q&gt;&lt;R&gt;1&lt;/R&gt;&lt;C&gt;1&lt;/C&gt;&lt;D xsi:type="xsd:string"&gt;Common stock&lt;/D&gt;&lt;/FQL&gt;&lt;FQL&gt;&lt;Q&gt;B39Z8L3^P_SEC_TYPE&lt;/Q&gt;&lt;R&gt;1&lt;/R&gt;&lt;C&gt;1&lt;/C&gt;&lt;D xsi:type="xsd:string"&gt;Common stock&lt;/D&gt;&lt;/FQL&gt;&lt;FQL&gt;&lt;Q&gt;6211732^P_SEC_TYPE&lt;/Q&gt;&lt;R&gt;1&lt;/R&gt;&lt;C&gt;1&lt;/C&gt;&lt;D xsi:type="xsd:string"&gt;Common stock&lt;/D&gt;&lt;/FQL&gt;&lt;FQL&gt;&lt;Q&gt;6450988^P_SEC_TYPE&lt;/Q&gt;&lt;R&gt;1&lt;/R&gt;&lt;C&gt;1&lt;/C&gt;&lt;D xsi:type="xsd:string"&gt;Common stock&lt;/D&gt;&lt;/FQL&gt;&lt;FQL&gt;&lt;Q&gt;6182076^P_SEC_TYPE&lt;/Q&gt;&lt;R&gt;1&lt;/R&gt;&lt;C&gt;1&lt;/C&gt;&lt;D xsi:type="xsd:string"&gt;Common stock&lt;/D&gt;&lt;/FQL&gt;&lt;FQL&gt;&lt;Q&gt;B62B9W7^P_SEC_TYPE&lt;/Q&gt;&lt;R&gt;1&lt;/R&gt;&lt;C&gt;1&lt;/C&gt;&lt;D xsi:type="xsd:string"&gt;Common stock&lt;/D&gt;&lt;/FQL&gt;&lt;FQL&gt;&lt;Q&gt;6896849^P_SEC_TYPE&lt;/Q&gt;&lt;R&gt;1&lt;/R&gt;&lt;C&gt;1&lt;/C&gt;&lt;D xsi:type="xsd:string"&gt;Common stock&lt;/D&gt;&lt;/FQL&gt;&lt;FQL&gt;&lt;Q&gt;6490917^P_SEC_TYPE&lt;/Q&gt;&lt;R&gt;1&lt;/R&gt;&lt;C&gt;1&lt;/C&gt;&lt;D xsi:type="xsd:string"&gt;Common stock&lt;/D&gt;&lt;/FQL&gt;&lt;FQL&gt;&lt;Q&gt;6173401^P_SEC_TYPE&lt;/Q&gt;&lt;R&gt;1&lt;/R&gt;&lt;C&gt;1&lt;/C&gt;&lt;D xsi:type="xsd:string"&gt;Common stock&lt;/D&gt;&lt;/FQL&gt;&lt;FQL&gt;&lt;Q&gt;6148272^P_SEC_TYPE&lt;/Q&gt;&lt;R&gt;1&lt;/R&gt;&lt;C&gt;1&lt;/C&gt;&lt;D xsi:type="xsd:string"&gt;Preferred stock&lt;/D&gt;&lt;/FQL&gt;&lt;FQL&gt;&lt;Q&gt;6771689^P_SEC_TYPE&lt;/Q&gt;&lt;R&gt;1&lt;/R&gt;&lt;C&gt;1&lt;/C&gt;&lt;D xsi:type="xsd:string"&gt;Common stock&lt;/D&gt;&lt;/FQL&gt;&lt;FQL&gt;&lt;Q&gt;6344274^P_SEC_TYPE&lt;/Q&gt;&lt;R&gt;1&lt;/R&gt;&lt;C&gt;1&lt;/C&gt;&lt;D xsi:type="xsd:string"&gt;Common stock&lt;/D&gt;&lt;/FQL&gt;&lt;FQL&gt;&lt;Q&gt;6497004^P_SEC_TYPE&lt;/Q&gt;&lt;R&gt;1&lt;/R&gt;&lt;C&gt;1&lt;/C&gt;&lt;D xsi:type="xsd:string"&gt;Common stock&lt;/D&gt;&lt;/FQL&gt;&lt;FQL&gt;&lt;Q&gt;6264189^P_SEC_TYPE&lt;/Q&gt;&lt;R&gt;1&lt;/R&gt;&lt;C&gt;1&lt;/C&gt;&lt;D xsi:type="xsd:string"&gt;Common stock&lt;/D&gt;&lt;/FQL&gt;&lt;FQL&gt;&lt;Q&gt;B01RJV3^P_SEC_TYPE&lt;/Q&gt;&lt;R&gt;1&lt;/R&gt;&lt;C&gt;1&lt;/C&gt;&lt;D xsi:type="xsd:string"&gt;Common stock&lt;/D&gt;&lt;/FQL&gt;&lt;FQL&gt;&lt;Q&gt;6290902^P_SEC_TYPE&lt;/Q&gt;&lt;R&gt;1&lt;/R&gt;&lt;C&gt;1&lt;/C&gt;&lt;D xsi:type="xsd:string"&gt;Common stock&lt;/D&gt;&lt;/FQL&gt;&lt;FQL&gt;&lt;Q&gt;B0C5YV1^P_SEC_TYPE&lt;/Q&gt;&lt;R&gt;1&lt;/R&gt;&lt;C&gt;1&lt;/C&gt;&lt;D xsi:type="xsd:string"&gt;Common stock&lt;/D&gt;&lt;/FQL&gt;&lt;FQL&gt;&lt;Q&gt;B00LR01^P_SEC_TYPE&lt;/Q&gt;&lt;R&gt;1&lt;/R&gt;&lt;C&gt;1&lt;/C&gt;&lt;D xsi:type="xsd:string"&gt;Common stock&lt;/D&gt;&lt;/FQL&gt;&lt;FQL&gt;&lt;Q&gt;B3LF565^P_SEC_TYPE&lt;/Q&gt;&lt;R&gt;1&lt;/R&gt;&lt;C&gt;1&lt;/C&gt;&lt;D xsi:type="xsd:string"&gt;Common stock&lt;/D&gt;&lt;/FQL&gt;&lt;FQL&gt;&lt;Q&gt;6665931^P_SEC_TYPE&lt;/Q&gt;&lt;R&gt;1&lt;/R&gt;&lt;C&gt;1&lt;/C&gt;&lt;D xsi:type="xsd:string"&gt;Common stock&lt;/D&gt;&lt;/FQL&gt;&lt;FQL&gt;&lt;Q&gt;B1WQQ48^P_SEC_TYPE&lt;/Q&gt;&lt;R&gt;1&lt;/R&gt;&lt;C&gt;1&lt;/C&gt;&lt;D xsi:type="xsd:string"&gt;Common stock&lt;/D&gt;&lt;/FQL&gt;&lt;FQL&gt;&lt;Q&gt;6155937^P_SEC_TYPE&lt;/Q&gt;&lt;R&gt;1&lt;/R&gt;&lt;C&gt;1&lt;/C&gt;&lt;D xsi:type="xsd:string"&gt;Common stock&lt;/D&gt;&lt;/FQL&gt;&lt;FQL&gt;&lt;Q&gt;6189538^P_SEC_TYPE&lt;/Q&gt;&lt;R&gt;1&lt;/R&gt;&lt;C&gt;1&lt;/C&gt;&lt;D xsi:type="xsd:string"&gt;Common stock&lt;/D&gt;&lt;/FQL&gt;&lt;FQL&gt;&lt;Q&gt;6189516^P_SEC_TYPE&lt;/Q&gt;&lt;R&gt;1&lt;/R&gt;&lt;C&gt;1&lt;/C&gt;&lt;D xsi:type="xsd:string"&gt;Common stock&lt;/D&gt;&lt;/FQL&gt;&lt;FQL&gt;&lt;Q&gt;6294670^P_SEC_TYPE&lt;/Q&gt;&lt;R&gt;1&lt;/R&gt;&lt;C&gt;1&lt;/C&gt;&lt;D xsi:type="xsd:string"&gt;Common stock&lt;/D&gt;&lt;/FQL&gt;&lt;FQL&gt;&lt;Q&gt;B2492F5^P_SEC_TYPE&lt;/Q&gt;&lt;R&gt;1&lt;/R&gt;&lt;C&gt;1&lt;/C&gt;&lt;D xsi:type="xsd:string"&gt;Common stock&lt;/D&gt;&lt;/FQL&gt;&lt;FQL&gt;&lt;Q&gt;6451066^P_SEC_TYPE&lt;/Q&gt;&lt;R&gt;1&lt;/R&gt;&lt;C&gt;1&lt;/C&gt;&lt;D xsi:type="xsd:string"&gt;Common stock&lt;/D&gt;&lt;/FQL&gt;&lt;FQL&gt;&lt;Q&gt;6568610^P_SEC_TYPE&lt;/Q&gt;&lt;R&gt;1&lt;/R&gt;&lt;C&gt;1&lt;/C&gt;&lt;D xsi:type="xsd:string"&gt;Common stock&lt;/D&gt;&lt;/FQL&gt;&lt;FQL&gt;&lt;Q&gt;6440332^P_SEC_TYPE&lt;/Q&gt;&lt;R&gt;1&lt;/R&gt;&lt;C&gt;1&lt;/C&gt;&lt;D xsi:type="xsd:string"&gt;Common stock&lt;/D&gt;&lt;/FQL&gt;&lt;FQL&gt;&lt;Q&gt;6451022^P_SEC_TYPE&lt;/Q&gt;&lt;R&gt;1&lt;/R&gt;&lt;C&gt;1&lt;/C&gt;&lt;D xsi:type="xsd:string"&gt;Preferred stock&lt;/D&gt;&lt;/FQL&gt;&lt;FQL&gt;&lt;Q&gt;6093231^P_SEC_TYPE&lt;/Q&gt;&lt;R&gt;1&lt;/R&gt;&lt;C&gt;1&lt;/C&gt;&lt;D xsi:type="xsd:string"&gt;Common stock&lt;/D&gt;&lt;/FQL&gt;&lt;FQL&gt;&lt;Q&gt;B3N3363^P_SEC_TYPE&lt;/Q&gt;&lt;R&gt;1&lt;/R&gt;&lt;C&gt;1&lt;/C&gt;&lt;D xsi:type="xsd:string"&gt;Common stock&lt;/D&gt;&lt;/FQL&gt;&lt;FQL&gt;&lt;Q&gt;6344122^P_SEC_TYPE&lt;/Q&gt;&lt;R&gt;1&lt;/R&gt;&lt;C&gt;1&lt;/C&gt;&lt;D xsi:type="xsd:string"&gt;Common stock&lt;/D&gt;&lt;/FQL&gt;&lt;FQL&gt;&lt;Q&gt;6408448^P_SEC_TYPE&lt;/Q&gt;&lt;R&gt;1&lt;/R&gt;&lt;C&gt;1&lt;/C&gt;&lt;D xsi:type="xsd:string"&gt;Common stock&lt;/D&gt;&lt;/FQL&gt;&lt;FQL&gt;&lt;Q&gt;6249584^P_SEC_TYPE&lt;/Q&gt;&lt;R&gt;1&lt;/R&gt;&lt;C&gt;1&lt;/C&gt;&lt;D xsi:type="xsd:string"&gt;Common stock&lt;/D&gt;&lt;/FQL&gt;&lt;FQL&gt;&lt;Q&gt;6180230^P_SEC_TYPE&lt;/Q&gt;&lt;R&gt;1&lt;/R&gt;&lt;C&gt;1&lt;/C&gt;&lt;D xsi:type="xsd:string"&gt;Common stock&lt;/D&gt;&lt;/FQL&gt;&lt;FQL&gt;&lt;Q&gt;6765239^P_SEC_TYPE&lt;/Q&gt;&lt;R&gt;1&lt;/R&gt;&lt;C&gt;1&lt;/C&gt;&lt;D xsi:type="xsd:string"&gt;Common stock&lt;/D&gt;&lt;/FQL&gt;&lt;FQL&gt;&lt;Q&gt;B3S98W7^P_SEC_TYPE&lt;/Q&gt;&lt;R&gt;1&lt;/R&gt;&lt;C&gt;1&lt;/C&gt;&lt;D xsi:type="xsd:string"&gt;Common stock&lt;/D&gt;&lt;/FQL&gt;&lt;FQL&gt;&lt;Q&gt;6661111^P_SEC_TYPE&lt;/Q&gt;&lt;R&gt;1&lt;/R&gt;&lt;C&gt;1&lt;/C&gt;&lt;D xsi:type="xsd:string"&gt;Common stock&lt;/D&gt;&lt;/FQL&gt;&lt;FQL&gt;&lt;Q&gt;6499323^P_SEC_TYPE&lt;/Q&gt;&lt;R&gt;1&lt;/R&gt;&lt;C&gt;1&lt;/C&gt;&lt;D xsi:type="xsd:string"&gt;Common stock&lt;/D&gt;&lt;/FQL&gt;&lt;FQL&gt;&lt;Q&gt;6407768^P_SEC_TYPE&lt;/Q&gt;&lt;R&gt;1&lt;/R&gt;&lt;C&gt;1&lt;/C&gt;&lt;D xsi:type="xsd:string"&gt;Common stock&lt;/D&gt;&lt;/FQL&gt;&lt;FQL&gt;&lt;Q&gt;B01LXY6^P_SEC_TYPE&lt;/Q&gt;&lt;R&gt;1&lt;/R&gt;&lt;C&gt;1&lt;/C&gt;&lt;D xsi:type="xsd:string"&gt;Common stock&lt;/D&gt;&lt;/FQL&gt;&lt;FQL&gt;&lt;Q&gt;6772671^P_SEC_TYPE&lt;/Q&gt;&lt;R&gt;1&lt;/R&gt;&lt;C&gt;1&lt;/C&gt;&lt;D xsi:type="xsd:string"&gt;Common stock&lt;/D&gt;&lt;/FQL&gt;&lt;FQL&gt;&lt;Q&gt;6375780^P_SEC_TYPE&lt;/Q&gt;&lt;R&gt;1&lt;/R&gt;&lt;C&gt;1&lt;/C&gt;&lt;D xsi:type="xsd:string"&gt;Common stock&lt;/D&gt;&lt;/FQL&gt;&lt;FQL&gt;&lt;Q&gt;6496755^P_SEC_TYPE&lt;/Q&gt;&lt;R&gt;1&lt;/R&gt;&lt;C&gt;1&lt;/C&gt;&lt;D xsi:type="xsd:string"&gt;Common stock&lt;/D&gt;&lt;/FQL&gt;&lt;FQL&gt;&lt;Q&gt;6249658^P_SEC_TYPE&lt;/Q&gt;&lt;R&gt;1&lt;/R&gt;&lt;C&gt;1&lt;/C&gt;&lt;D xsi:type="xsd:string"&gt;Common stock&lt;/D&gt;&lt;/FQL&gt;&lt;FQL&gt;&lt;Q&gt;6439493^P_SEC_TYPE&lt;/Q&gt;&lt;R&gt;1&lt;/R&gt;&lt;C&gt;1&lt;/C&gt;&lt;D xsi:type="xsd:string"&gt;Common stock&lt;/D&gt;&lt;/FQL&gt;&lt;FQL&gt;&lt;Q&gt;6535432^P_SEC_TYPE&lt;/Q&gt;&lt;R&gt;1&lt;/R&gt;&lt;C&gt;1&lt;/C&gt;&lt;D xsi:type="xsd:string"&gt;Common stock&lt;/D&gt;&lt;/FQL&gt;&lt;FQL&gt;&lt;Q&gt;6560939^P_SEC_TYPE&lt;/Q&gt;&lt;R&gt;1&lt;/R&gt;&lt;C&gt;1&lt;/C&gt;&lt;D xsi:type="xsd:string"&gt;Common stock&lt;/D&gt;&lt;/FQL&gt;&lt;FQL&gt;&lt;Q&gt;B29ZGV2^P_SEC_TYPE&lt;/Q&gt;&lt;R&gt;1&lt;/R&gt;&lt;C&gt;1&lt;/C&gt;&lt;D xsi:type="xsd:string"&gt;Common stock&lt;/D&gt;&lt;/FQL&gt;&lt;FQL&gt;&lt;Q&gt;BFPM3C8^P_SEC_TYPE&lt;/Q&gt;&lt;R&gt;1&lt;/R&gt;&lt;C&gt;1&lt;/C&gt;&lt;D xsi:type="xsd:string"&gt;Common stock&lt;/D&gt;&lt;/FQL&gt;&lt;FQL&gt;&lt;Q&gt;B4347P0^P_SEC_TYPE&lt;/Q&gt;&lt;R&gt;1&lt;/R&gt;&lt;C&gt;1&lt;/C&gt;&lt;D xsi:type="xsd:string"&gt;Common stock&lt;/D&gt;&lt;/FQL&gt;&lt;FQL&gt;&lt;Q&gt;6405869^P_SEC_TYPE&lt;/Q&gt;&lt;R&gt;1&lt;/R&gt;&lt;C&gt;1&lt;/C&gt;&lt;D xsi:type="xsd:string"&gt;Common stock&lt;/D&gt;&lt;/FQL&gt;&lt;FQL&gt;&lt;Q&gt;B4LW1M1^P_SEC_TYPE&lt;/Q&gt;&lt;R&gt;1&lt;/R&gt;&lt;C&gt;1&lt;/C&gt;&lt;D xsi:type="xsd:string"&gt;Common stock&lt;/D&gt;&lt;/FQL&gt;&lt;FQL&gt;&lt;Q&gt;6211679^P_SEC_TYPE&lt;/Q&gt;&lt;R&gt;1&lt;/R&gt;&lt;C&gt;1&lt;/C&gt;&lt;D xsi:type="xsd:string"&gt;Common stock&lt;/D&gt;&lt;/FQL&gt;&lt;FQL&gt;&lt;Q&gt;6199753^P_SEC_TYPE&lt;/Q&gt;&lt;R&gt;1&lt;/R&gt;&lt;C&gt;1&lt;/C&gt;&lt;D xsi:type="xsd:string"&gt;Common stock&lt;/D&gt;&lt;/FQL&gt;&lt;FQL&gt;&lt;Q&gt;6497112^P_SEC_TYPE&lt;/Q&gt;&lt;R&gt;1&lt;/R&gt;&lt;C&gt;1&lt;/C&gt;&lt;D xsi:type="xsd:string"&gt;Common stock&lt;/D&gt;&lt;/FQL&gt;&lt;FQL&gt;&lt;Q&gt;6988423^P_SEC_TYPE&lt;/Q&gt;&lt;R&gt;1&lt;/R&gt;&lt;C&gt;1&lt;/C&gt;&lt;D xsi:type="xsd:string"&gt;Common stock&lt;/D&gt;&lt;/FQL&gt;&lt;FQL&gt;&lt;Q&gt;B3XF336^P_SEC_TYPE&lt;/Q&gt;&lt;R&gt;1&lt;/R&gt;&lt;C&gt;1&lt;/C&gt;&lt;D xsi:type="xsd:string"&gt;Common stock&lt;/D&gt;&lt;/FQL&gt;&lt;FQL&gt;&lt;Q&gt;6896838^P_SEC_TYPE&lt;/Q&gt;&lt;R&gt;1&lt;/R&gt;&lt;C&gt;1&lt;/C&gt;&lt;D xsi:type="xsd:string"&gt;Common stock&lt;/D&gt;&lt;/FQL&gt;&lt;FQL&gt;&lt;Q&gt;6988337^P_SEC_TYPE&lt;/Q&gt;&lt;R&gt;1&lt;/R&gt;&lt;C&gt;1&lt;/C&gt;&lt;D xsi:type="xsd:string"&gt;Common stock&lt;/D&gt;&lt;/FQL&gt;&lt;FQL&gt;&lt;Q&gt;6805049^P_SEC_TYPE&lt;/Q&gt;&lt;R&gt;1&lt;/R&gt;&lt;C&gt;1&lt;/C&gt;&lt;D xsi:type="xsd:string"&gt;Common stock&lt;/D&gt;&lt;/FQL&gt;&lt;FQL&gt;&lt;Q&gt;6654586^P_SEC_TYPE&lt;/Q&gt;&lt;R&gt;1&lt;/R&gt;&lt;C&gt;1&lt;/C&gt;&lt;D xsi:type="xsd:string"&gt;Common stock&lt;/D&gt;&lt;/FQL&gt;&lt;FQL&gt;&lt;Q&gt;6107422^P_SEC_TYPE&lt;/Q&gt;&lt;R&gt;1&lt;/R&gt;&lt;C&gt;1&lt;/C&gt;&lt;D xsi:type="xsd:string"&gt;Common stock&lt;/D&gt;&lt;/FQL&gt;&lt;FQL&gt;&lt;Q&gt;B064SH8^P_SEC_TYPE&lt;/Q&gt;&lt;R&gt;1&lt;/R&gt;&lt;C&gt;1&lt;/C&gt;&lt;D xsi:type="xsd:string"&gt;Common stock&lt;/D&gt;&lt;/FQL&gt;&lt;FQL&gt;&lt;Q&gt;B691DP1^P_SEC_TYPE&lt;/Q&gt;&lt;R&gt;1&lt;/R&gt;&lt;C&gt;1&lt;/C&gt;&lt;D xsi:type="xsd:string"&gt;Common stock&lt;/D&gt;&lt;/FQL&gt;&lt;FQL&gt;&lt;Q&gt;B68N347^P_SEC_TYPE&lt;/Q&gt;&lt;R&gt;1&lt;/R&gt;&lt;C&gt;1&lt;/C&gt;&lt;D xsi:type="xsd:string"&gt;Common stock&lt;/D&gt;&lt;/FQL&gt;&lt;FQL&gt;&lt;Q&gt;B7F9Q79^P_SEC_TYPE&lt;/Q&gt;&lt;R&gt;1&lt;/R&gt;&lt;C&gt;1&lt;/C&gt;&lt;D xsi:type="xsd:string"&gt;Common stock&lt;/D&gt;&lt;/FQL&gt;&lt;FQL&gt;&lt;Q&gt;B10S8B7^P_SEC_TYPE&lt;/Q&gt;&lt;R&gt;1&lt;/R&gt;&lt;C&gt;1&lt;/C&gt;&lt;D xsi:type="xsd:string"&gt;Common stock&lt;/D&gt;&lt;/FQL&gt;&lt;FQL&gt;&lt;Q&gt;6402428^P_SEC_TYPE&lt;/Q&gt;&lt;R&gt;1&lt;/R&gt;&lt;C&gt;1&lt;/C&gt;&lt;D xsi:type="xsd:string"&gt;Common stock&lt;/D&gt;&lt;/FQL&gt;&lt;FQL&gt;&lt;Q&gt;B04PZG1^P_SEC_TYPE&lt;/Q&gt;&lt;R&gt;1&lt;/R&gt;&lt;C&gt;1&lt;/C&gt;&lt;D xsi:type="xsd:string"&gt;Common stock&lt;/D&gt;&lt;/FQL&gt;&lt;FQL&gt;&lt;Q&gt;6496766^P_SEC_TYPE&lt;/Q&gt;&lt;R&gt;1&lt;/R&gt;&lt;C&gt;1&lt;/C&gt;&lt;D xsi:type="xsd:string"&gt;Common stock&lt;/D&gt;&lt;/FQL&gt;&lt;FQL&gt;&lt;Q&gt;6535443^P_SEC_TYPE&lt;/Q&gt;&lt;R&gt;1&lt;/R&gt;&lt;C&gt;1&lt;/C&gt;&lt;D xsi:type="xsd:string"&gt;Common stock&lt;/D&gt;&lt;/FQL&gt;&lt;FQL&gt;&lt;Q&gt;6378217^P_SEC_TYPE&lt;/Q&gt;&lt;R&gt;1&lt;/R&gt;&lt;C&gt;1&lt;/C&gt;&lt;D xsi:type="xsd:string"&gt;Common stock&lt;/D&gt;&lt;/FQL&gt;&lt;FQL&gt;&lt;Q&gt;6162164^P_SEC_TYPE&lt;/Q&gt;&lt;R&gt;1&lt;/R&gt;&lt;C&gt;1&lt;/C&gt;&lt;D xsi:type="xsd:string"&gt;Common stock&lt;/D&gt;&lt;/FQL&gt;&lt;FQL&gt;&lt;Q&gt;B66Z237^P_SEC_TYPE&lt;/Q&gt;&lt;R&gt;1&lt;/R&gt;&lt;C&gt;1&lt;/C&gt;&lt;D xsi:type="xsd:string"&gt;Common stock&lt;/D&gt;&lt;/FQL&gt;&lt;FQL&gt;&lt;Q&gt;6638115^P_SEC_TYPE&lt;/Q&gt;&lt;R&gt;1&lt;/R&gt;&lt;C&gt;1&lt;/C&gt;&lt;D xsi:type="xsd:string"&gt;Common stock&lt;/D&gt;&lt;/FQL&gt;&lt;FQL&gt;&lt;Q&gt;6537085^P_SEC_TYPE&lt;/Q&gt;&lt;R&gt;1&lt;/R&gt;&lt;C&gt;1&lt;/C&gt;&lt;D xsi:type="xsd:string"&gt;Common stock&lt;/D&gt;&lt;/FQL&gt;&lt;FQL&gt;&lt;Q&gt;B39Z8G8^P_SEC_TYPE&lt;/Q&gt;&lt;R&gt;1&lt;/R&gt;&lt;C&gt;1&lt;/C&gt;&lt;D xsi:type="xsd:string"&gt;Common stock&lt;/D&gt;&lt;/FQL&gt;&lt;FQL&gt;&lt;Q&gt;6204828^P_SEC_TYPE&lt;/Q&gt;&lt;R&gt;1&lt;/R&gt;&lt;C&gt;1&lt;/C&gt;&lt;D xsi:type="xsd:string"&gt;Common stock&lt;/D&gt;&lt;/FQL&gt;&lt;FQL&gt;&lt;Q&gt;6489302^P_SEC_TYPE&lt;/Q&gt;&lt;R&gt;1&lt;/R&gt;&lt;C&gt;1&lt;/C&gt;&lt;D xsi:type="xsd:string"&gt;Common stock&lt;/D&gt;&lt;/FQL&gt;&lt;FQL&gt;&lt;Q&gt;6605993^P_SEC_TYPE&lt;/Q&gt;&lt;R&gt;1&lt;/R&gt;&lt;C&gt;1&lt;/C&gt;&lt;D xsi:type="xsd:string"&gt;Common stock&lt;/D&gt;&lt;/FQL&gt;&lt;FQL&gt;&lt;Q&gt;6771708^P_SEC_TYPE&lt;/Q&gt;&lt;R&gt;1&lt;/R&gt;&lt;C&gt;1&lt;/C&gt;&lt;D xsi:type="xsd:string"&gt;Common stock&lt;/D&gt;&lt;/FQL&gt;&lt;FQL&gt;&lt;Q&gt;B622C10^P_SEC_TYPE&lt;/Q&gt;&lt;R&gt;1&lt;/R&gt;&lt;C&gt;1&lt;/C&gt;&lt;D xsi:type="xsd:string"&gt;Common stock&lt;/D&gt;&lt;/FQL&gt;&lt;FQL&gt;&lt;Q&gt;6537096^P_SEC_TYPE&lt;/Q&gt;&lt;R&gt;1&lt;/R&gt;&lt;C&gt;1&lt;/C&gt;&lt;D xsi:type="xsd:string"&gt;Common stock&lt;/D&gt;&lt;/FQL&gt;&lt;FQL&gt;&lt;Q&gt;6870791^P_SEC_TYPE&lt;/Q&gt;&lt;R&gt;1&lt;/R&gt;&lt;C&gt;1&lt;/C&gt;&lt;D xsi:type="xsd:string"&gt;Common stock&lt;/D&gt;&lt;/FQL&gt;&lt;FQL&gt;&lt;Q&gt;B05R492^P_SEC_TYPE&lt;/Q&gt;&lt;R&gt;1&lt;/R&gt;&lt;C&gt;1&lt;/C&gt;&lt;D xsi:type="xsd:string"&gt;Common stock&lt;/D&gt;&lt;/FQL&gt;&lt;FQL&gt;&lt;Q&gt;B0YCFG2^P_SEC_TYPE&lt;/Q&gt;&lt;R&gt;1&lt;/R&gt;&lt;C&gt;1&lt;/C&gt;&lt;D xsi:type="xsd:string"&gt;Common stock&lt;/D&gt;&lt;/FQL&gt;&lt;FQL&gt;&lt;Q&gt;B8GNS93^P_SEC_TYPE&lt;/Q&gt;&lt;R&gt;1&lt;/R&gt;&lt;C&gt;1&lt;/C&gt;&lt;D xsi:type="xsd:string"&gt;Common stock&lt;/D&gt;&lt;/FQL&gt;&lt;FQL&gt;&lt;Q&gt;6134817^P_SEC_TYPE&lt;/Q&gt;&lt;R&gt;1&lt;/R&gt;&lt;C&gt;1&lt;/C&gt;&lt;D xsi:type="xsd:string"&gt;Common stock&lt;/D&gt;&lt;/FQL&gt;&lt;FQL&gt;&lt;Q&gt;B0WD5H8^P_SEC_TYPE&lt;/Q&gt;&lt;R&gt;1&lt;/R&gt;&lt;C&gt;1&lt;/C&gt;&lt;D xsi:type="xsd:string"&gt;Common stock&lt;/D&gt;&lt;/FQL&gt;&lt;FQL&gt;&lt;Q&gt;B55SJJ5^P_SEC_TYPE&lt;/Q&gt;&lt;R&gt;1&lt;/R&gt;&lt;C&gt;1&lt;/C&gt;&lt;D xsi:type="xsd:string"&gt;Common stock&lt;/D&gt;&lt;/FQL&gt;&lt;FQL&gt;&lt;Q&gt;B01T146^P_SEC_TYPE&lt;/Q&gt;&lt;R&gt;1&lt;/R&gt;&lt;C&gt;1&lt;/C&gt;&lt;D xsi:type="xsd:string"&gt;Common stock&lt;/D&gt;&lt;/FQL&gt;&lt;FQL&gt;&lt;Q&gt;B5TVWD5^P_SEC_TYPE&lt;/Q&gt;&lt;R&gt;1&lt;/R&gt;&lt;C&gt;1&lt;/C&gt;&lt;D xsi:type="xsd:string"&gt;Common stock&lt;/D&gt;&lt;/FQL&gt;&lt;FQL&gt;&lt;Q&gt;6658373^P_SEC_TYPE&lt;/Q&gt;&lt;R&gt;1&lt;/R&gt;&lt;C&gt;1&lt;/C&gt;&lt;D xsi:type="xsd:string"&gt;Common stock&lt;/D&gt;&lt;/FQL&gt;&lt;FQL&gt;&lt;Q&gt;6352716^P_SEC_TYPE&lt;/Q&gt;&lt;R&gt;1&lt;/R&gt;&lt;C&gt;1&lt;/C&gt;&lt;D xsi:type="xsd:string"&gt;Common stock&lt;/D&gt;&lt;/FQL&gt;&lt;FQL&gt;&lt;Q&gt;6984959^P_SEC_TYPE&lt;/Q&gt;&lt;R&gt;1&lt;/R&gt;&lt;C&gt;1&lt;/C&gt;&lt;D xsi:type="xsd:string"&gt;Common stock&lt;/D&gt;&lt;/FQL&gt;&lt;FQL&gt;&lt;Q&gt;B670SY4^P_SEC_TYPE&lt;/Q&gt;&lt;R&gt;1&lt;/R&gt;&lt;C&gt;1&lt;/C&gt;&lt;D xsi:type="xsd:string"&gt;Common stock&lt;/D&gt;&lt;/FQL&gt;&lt;FQL&gt;&lt;Q&gt;B4070X1^P_SEC_TYPE&lt;/Q&gt;&lt;R&gt;1&lt;/R&gt;&lt;C&gt;1&lt;/C&gt;&lt;D xsi:type="xsd:string"&gt;Common stock&lt;/D&gt;&lt;/FQL&gt;&lt;FQL&gt;&lt;Q&gt;BCDYQ37^P_SEC_TYPE&lt;/Q&gt;&lt;R&gt;1&lt;/R&gt;&lt;C&gt;1&lt;/C&gt;&lt;D xsi:type="xsd:string"&gt;Common stock&lt;/D&gt;&lt;/FQL&gt;&lt;FQL&gt;&lt;Q&gt;B613DJ9^P_SEC_TYPE&lt;/Q&gt;&lt;R&gt;1&lt;/R&gt;&lt;C&gt;1&lt;/C&gt;&lt;D xsi:type="xsd:string"&gt;Common stock&lt;/D&gt;&lt;/FQL&gt;&lt;FQL&gt;&lt;Q&gt;6536684^P_SEC_TYPE&lt;/Q&gt;&lt;R&gt;1&lt;/R&gt;&lt;C&gt;1&lt;/C&gt;&lt;D xsi:type="xsd:string"&gt;Common stock&lt;/D&gt;&lt;/FQL&gt;&lt;FQL&gt;&lt;Q&gt;6859916^P_SEC_TYPE&lt;/Q&gt;&lt;R&gt;1&lt;/R&gt;&lt;C&gt;1&lt;/C&gt;&lt;D xsi:type="xsd:string"&gt;Common stock&lt;/D&gt;&lt;/FQL&gt;&lt;FQL&gt;&lt;Q&gt;6018085^P_SEC_TYPE&lt;/Q&gt;&lt;R&gt;1&lt;/R&gt;&lt;C&gt;1&lt;/C&gt;&lt;D xsi:type="xsd:string"&gt;Common stock&lt;/D&gt;&lt;/FQL&gt;&lt;FQL&gt;&lt;Q&gt;6276162^P_SEC_TYPE&lt;/Q&gt;&lt;R&gt;1&lt;/R&gt;&lt;C&gt;1&lt;/C&gt;&lt;D xsi:type="xsd:string"&gt;Common stock&lt;/D&gt;&lt;/FQL&gt;&lt;FQL&gt;&lt;Q&gt;B123VB1^P_SEC_TYPE&lt;/Q&gt;&lt;R&gt;1&lt;/R&gt;&lt;C&gt;1&lt;/C&gt;&lt;D xsi:type="xsd:string"&gt;Common stock&lt;/D&gt;&lt;/FQL&gt;&lt;FQL&gt;&lt;Q&gt;B00VS64^P_SEC_TYPE&lt;/Q&gt;&lt;R&gt;1&lt;/R&gt;&lt;C&gt;1&lt;/C&gt;&lt;D xsi:type="xsd:string"&gt;Common stock&lt;/D&gt;&lt;/FQL&gt;&lt;FQL&gt;&lt;Q&gt;B3D0VR1^P_SEC_TYPE&lt;/Q&gt;&lt;R&gt;1&lt;/R&gt;&lt;C&gt;1&lt;/C&gt;&lt;D xsi:type="xsd:string"&gt;Common stock&lt;/D&gt;&lt;/FQL&gt;&lt;FQL&gt;&lt;Q&gt;6537115^P_SEC_TYPE&lt;/Q&gt;&lt;R&gt;1&lt;/R&gt;&lt;C&gt;1&lt;/C&gt;&lt;D xsi:type="xsd:string"&gt;Common stock&lt;/D&gt;&lt;/FQL&gt;&lt;FQL&gt;&lt;Q&gt;B04S946^P_SEC_TYPE&lt;/Q&gt;&lt;R&gt;1&lt;/R&gt;&lt;C&gt;1&lt;/C&gt;&lt;D xsi:type="xsd:string"&gt;Common stock&lt;/D&gt;&lt;/FQL&gt;&lt;FQL&gt;&lt;Q&gt;6276322^P_SEC_TYPE&lt;/Q&gt;&lt;R&gt;1&lt;/R&gt;&lt;C&gt;1&lt;/C&gt;&lt;D xsi:type="xsd:string"&gt;Common stock&lt;/D&gt;&lt;/FQL&gt;&lt;FQL&gt;&lt;Q&gt;6535454^P_SEC_TYPE&lt;/Q&gt;&lt;R&gt;1&lt;/R&gt;&lt;C&gt;1&lt;/C&gt;&lt;D xsi:type="xsd:string"&gt;Common stock&lt;/D&gt;&lt;/FQL&gt;&lt;FQL&gt;&lt;Q&gt;6346924^P_SEC_TYPE&lt;/Q&gt;&lt;R&gt;1&lt;/R&gt;&lt;C&gt;1&lt;/C&gt;&lt;D xsi:type="xsd:string"&gt;Preferred stock&lt;/D&gt;&lt;/FQL&gt;&lt;FQL&gt;&lt;Q&gt;6451088^P_SEC_TYPE&lt;/Q&gt;&lt;R&gt;1&lt;/R&gt;&lt;C&gt;1&lt;/C&gt;&lt;D xsi:type="xsd:string"&gt;Common stock&lt;/D&gt;&lt;/FQL&gt;&lt;FQL&gt;&lt;Q&gt;B4QY4N4^P_SEC_TYPE&lt;/Q&gt;&lt;R&gt;1&lt;/R&gt;&lt;C&gt;1&lt;/C&gt;&lt;D xsi:type="xsd:string"&gt;Common stock&lt;/D&gt;&lt;/FQL&gt;&lt;FQL&gt;&lt;Q&gt;6194037^P_SEC_TYPE&lt;/Q&gt;&lt;R&gt;1&lt;/R&gt;&lt;C&gt;1&lt;/C&gt;&lt;D xsi:type="xsd:string"&gt;Common stock&lt;/D&gt;&lt;/FQL&gt;&lt;FQL&gt;&lt;Q&gt;6200202^P_SEC_TYPE&lt;/Q&gt;&lt;R&gt;1&lt;/R&gt;&lt;C&gt;1&lt;/C&gt;&lt;D xsi:type="xsd:string"&gt;Common stock&lt;/D&gt;&lt;/FQL&gt;&lt;FQL&gt;&lt;Q&gt;B679Q36^P_SEC_TYPE&lt;/Q&gt;&lt;R&gt;1&lt;/R&gt;&lt;C&gt;1&lt;/C&gt;&lt;D xsi:type="xsd:string"&gt;Common stock&lt;/D&gt;&lt;/FQL&gt;&lt;FQL&gt;&lt;Q&gt;B3MDMR8^P_SEC_TYPE&lt;/Q&gt;&lt;R&gt;1&lt;/R&gt;&lt;C&gt;1&lt;/C&gt;&lt;D xsi:type="xsd:string"&gt;Common stock&lt;/D&gt;&lt;/FQL&gt;&lt;FQL&gt;&lt;Q&gt;6496432^P_SEC_TYPE&lt;/Q&gt;&lt;R&gt;1&lt;/R&gt;&lt;C&gt;1&lt;/C&gt;&lt;D xsi:type="xsd:string"&gt;Common stock&lt;/D&gt;&lt;/FQL&gt;&lt;FQL&gt;&lt;Q&gt;6098236^P_SEC_TYPE&lt;/Q&gt;&lt;R&gt;1&lt;/R&gt;&lt;C&gt;1&lt;/C&gt;&lt;D xsi:type="xsd:string"&gt;Common stock&lt;/D&gt;&lt;/FQL&gt;&lt;FQL&gt;&lt;Q&gt;6548991^P_SEC_TYPE&lt;/Q&gt;&lt;R&gt;1&lt;/R&gt;&lt;C&gt;1&lt;/C&gt;&lt;D xsi:type="xsd:string"&gt;Common stock&lt;/D&gt;&lt;/FQL&gt;&lt;FQL&gt;&lt;Q&gt;B3L2NF1^P_SEC_TYPE&lt;/Q&gt;&lt;R&gt;1&lt;/R&gt;&lt;C&gt;1&lt;/C&gt;&lt;D xsi:type="xsd:string"&gt;Common stock&lt;/D&gt;&lt;/FQL&gt;&lt;FQL&gt;&lt;Q&gt;B5LG7S8^P_SEC_TYPE&lt;/Q&gt;&lt;R&gt;1&lt;/R&gt;&lt;C&gt;1&lt;/C&gt;&lt;D xsi:type="xsd:string"&gt;Common stock&lt;/D&gt;&lt;/FQL&gt;&lt;FQL&gt;&lt;Q&gt;6150493^P_SEC_TYPE&lt;/Q&gt;&lt;R&gt;1&lt;/R&gt;&lt;C&gt;1&lt;/C&gt;&lt;D xsi:type="xsd:string"&gt;Common stock&lt;/D&gt;&lt;/FQL&gt;&lt;FQL&gt;&lt;Q&gt;B23S952^P_SEC_TYPE&lt;/Q&gt;&lt;R&gt;1&lt;/R&gt;&lt;C&gt;1&lt;/C&gt;&lt;D xsi:type="xsd:string"&gt;Common stock&lt;/D&gt;&lt;/FQL&gt;&lt;FQL&gt;&lt;Q&gt;6243081^P_SEC_TYPE&lt;/Q&gt;&lt;R&gt;1&lt;/R&gt;&lt;C&gt;1&lt;/C&gt;&lt;D xsi:type="xsd:string"&gt;Common stock&lt;/D&gt;&lt;/FQL&gt;&lt;FQL&gt;&lt;Q&gt;6497888^P_SEC_TYPE&lt;/Q&gt;&lt;R&gt;1&lt;/R&gt;&lt;C&gt;1&lt;/C&gt;&lt;D xsi:type="xsd:string"&gt;Common stock&lt;/D&gt;&lt;/FQL&gt;&lt;FQL&gt;&lt;Q&gt;6514334^P_SEC_TYPE&lt;/Q&gt;&lt;R&gt;1&lt;/R&gt;&lt;C&gt;1&lt;/C&gt;&lt;D xsi:type="xsd:string"&gt;Common stock&lt;/D&gt;&lt;/FQL&gt;&lt;FQL&gt;&lt;Q&gt;B4WRJD2^P_SEC_TYPE&lt;/Q&gt;&lt;R&gt;1&lt;/R&gt;&lt;C&gt;1&lt;/C&gt;&lt;D xsi:type="xsd:string"&gt;Common stock&lt;/D&gt;&lt;/FQL&gt;&lt;FQL&gt;&lt;Q&gt;B4W5613^P_SEC_TYPE&lt;/Q&gt;&lt;R&gt;1&lt;/R&gt;&lt;C&gt;1&lt;/C&gt;&lt;D xsi:type="xsd:string"&gt;Common stock&lt;/D&gt;&lt;/FQL&gt;&lt;FQL&gt;&lt;Q&gt;B0TLGZ0^P_SEC_TYPE&lt;/Q&gt;&lt;R&gt;1&lt;/R&gt;&lt;C&gt;1&lt;/C&gt;&lt;D xsi:type="xsd:string"&gt;Common stock&lt;/D&gt;&lt;/FQL&gt;&lt;FQL&gt;&lt;Q&gt;B1GKF27^P_SEC_TYPE&lt;/Q&gt;&lt;R&gt;1&lt;/R&gt;&lt;C&gt;1&lt;/C&gt;&lt;D xsi:type="xsd:string"&gt;Common stock&lt;/D&gt;&lt;/FQL&gt;&lt;FQL&gt;&lt;Q&gt;B3KRMP0^P_SEC_TYPE&lt;/Q&gt;&lt;R&gt;1&lt;/R&gt;&lt;C&gt;1&lt;/C&gt;&lt;D xsi:type="xsd:string"&gt;Common stock&lt;/D&gt;&lt;/FQL&gt;&lt;FQL&gt;&lt;Q&gt;B66CTX7^P_SEC_TYPE&lt;/Q&gt;&lt;R&gt;1&lt;/R&gt;&lt;C&gt;1&lt;/C&gt;&lt;D xsi:type="xsd:string"&gt;Common stock&lt;/D&gt;&lt;/FQL&gt;&lt;FQL&gt;&lt;Q&gt;6494500^P_SEC_TYPE&lt;/Q&gt;&lt;R&gt;1&lt;/R&gt;&lt;C&gt;1&lt;/C&gt;&lt;D xsi:type="xsd:string"&gt;Common stock&lt;/D&gt;&lt;/FQL&gt;&lt;FQL&gt;&lt;Q&gt;6430140^P_SEC_TYPE&lt;/Q&gt;&lt;R&gt;1&lt;/R&gt;&lt;C&gt;1&lt;/C&gt;&lt;D xsi:type="xsd:string"&gt;Common stock&lt;/D&gt;&lt;/FQL&gt;&lt;FQL&gt;&lt;Q&gt;B3KT2S9^P_SEC_TYPE&lt;/Q&gt;&lt;R&gt;1&lt;/R&gt;&lt;C&gt;1&lt;/C&gt;&lt;D xsi:type="xsd:string"&gt;Common stock&lt;/D&gt;&lt;/FQL&gt;&lt;FQL&gt;&lt;Q&gt;6562979^P_SEC_TYPE&lt;/Q&gt;&lt;R&gt;1&lt;/R&gt;&lt;C&gt;1&lt;/C&gt;&lt;D xsi:type="xsd:string"&gt;Common stock&lt;/D&gt;&lt;/FQL&gt;&lt;FQL&gt;&lt;Q&gt;B9C3D99^P_SEC_TYPE&lt;/Q&gt;&lt;R&gt;1&lt;/R&gt;&lt;C&gt;1&lt;/C&gt;&lt;D xsi:type="xsd:string"&gt;Common stock&lt;/D&gt;&lt;/FQL&gt;&lt;FQL&gt;&lt;Q&gt;6411189^P_SEC_TYPE&lt;/Q&gt;&lt;R&gt;1&lt;/R&gt;&lt;C&gt;1&lt;/C&gt;&lt;D xsi:type=</t>
        </r>
      </text>
    </comment>
    <comment ref="A50" authorId="0" shapeId="0">
      <text>
        <r>
          <rPr>
            <b/>
            <sz val="9"/>
            <color indexed="81"/>
            <rFont val="Tahoma"/>
            <family val="2"/>
          </rPr>
          <t>"xsd:string"&gt;Common stock&lt;/D&gt;&lt;/FQL&gt;&lt;FQL&gt;&lt;Q&gt;6162302^P_SEC_TYPE&lt;/Q&gt;&lt;R&gt;1&lt;/R&gt;&lt;C&gt;1&lt;/C&gt;&lt;D xsi:type="xsd:string"&gt;Common stock&lt;/D&gt;&lt;/FQL&gt;&lt;FQL&gt;&lt;Q&gt;6311632^P_SEC_TYPE&lt;/Q&gt;&lt;R&gt;1&lt;/R&gt;&lt;C&gt;1&lt;/C&gt;&lt;D xsi:type="xsd:string"&gt;Common stock&lt;/D&gt;&lt;/FQL&gt;&lt;FQL&gt;&lt;Q&gt;6172817^P_SEC_TYPE&lt;/Q&gt;&lt;R&gt;1&lt;/R&gt;&lt;C&gt;1&lt;/C&gt;&lt;D xsi:type="xsd:string"&gt;Common stock&lt;/D&gt;&lt;/FQL&gt;&lt;FQL&gt;&lt;Q&gt;B4Y8TB1^P_SEC_TYPE&lt;/Q&gt;&lt;R&gt;1&lt;/R&gt;&lt;C&gt;1&lt;/C&gt;&lt;D xsi:type="xsd:string"&gt;Common stock&lt;/D&gt;&lt;/FQL&gt;&lt;FQL&gt;&lt;Q&gt;6276117^P_SEC_TYPE&lt;/Q&gt;&lt;R&gt;1&lt;/R&gt;&lt;C&gt;1&lt;/C&gt;&lt;D xsi:type="xsd:string"&gt;Common stock&lt;/D&gt;&lt;/FQL&gt;&lt;FQL&gt;&lt;Q&gt;6497134^P_SEC_TYPE&lt;/Q&gt;&lt;R&gt;1&lt;/R&gt;&lt;C&gt;1&lt;/C&gt;&lt;D xsi:type="xsd:string"&gt;Common stock&lt;/D&gt;&lt;/FQL&gt;&lt;FQL&gt;&lt;Q&gt;6419451^P_SEC_TYPE&lt;/Q&gt;&lt;R&gt;1&lt;/R&gt;&lt;C&gt;1&lt;/C&gt;&lt;D xsi:type="xsd:string"&gt;Common stock&lt;/D&gt;&lt;/FQL&gt;&lt;FQL&gt;&lt;Q&gt;6489261^P_SEC_TYPE&lt;/Q&gt;&lt;R&gt;1&lt;/R&gt;&lt;C&gt;1&lt;/C&gt;&lt;D xsi:type="xsd:string"&gt;Common stock&lt;/D&gt;&lt;/FQL&gt;&lt;FQL&gt;&lt;Q&gt;6407713^P_SEC_TYPE&lt;/Q&gt;&lt;R&gt;1&lt;/R&gt;&lt;C&gt;1&lt;/C&gt;&lt;D xsi:type="xsd:string"&gt;Common stock&lt;/D&gt;&lt;/FQL&gt;&lt;FQL&gt;&lt;Q&gt;6146083^P_SEC_TYPE&lt;/Q&gt;&lt;R&gt;1&lt;/R&gt;&lt;C&gt;1&lt;/C&gt;&lt;D xsi:type="xsd:string"&gt;Common stock&lt;/D&gt;&lt;/FQL&gt;&lt;FQL&gt;&lt;Q&gt;B1GN4B8^P_SEC_TYPE&lt;/Q&gt;&lt;R&gt;1&lt;/R&gt;&lt;C&gt;1&lt;/C&gt;&lt;D xsi:type="xsd:string"&gt;Common stock&lt;/D&gt;&lt;/FQL&gt;&lt;FQL&gt;&lt;Q&gt;6203869^P_SEC_TYPE&lt;/Q&gt;&lt;R&gt;1&lt;/R&gt;&lt;C&gt;1&lt;/C&gt;&lt;D xsi:type="xsd:string"&gt;Common stock&lt;/D&gt;&lt;/FQL&gt;&lt;FQL&gt;&lt;Q&gt;6450858^P_SEC_TYPE&lt;/Q&gt;&lt;R&gt;1&lt;/R&gt;&lt;C&gt;1&lt;/C&gt;&lt;D xsi:type="xsd:string"&gt;Common stock&lt;/D&gt;&lt;/FQL&gt;&lt;FQL&gt;&lt;Q&gt;B3BDFS1^P_SEC_TYPE&lt;/Q&gt;&lt;R&gt;1&lt;/R&gt;&lt;C&gt;1&lt;/C&gt;&lt;D xsi:type="xsd:string"&gt;Common stock&lt;/D&gt;&lt;/FQL&gt;&lt;FQL&gt;&lt;Q&gt;6212564^P_SEC_TYPE&lt;/Q&gt;&lt;R&gt;1&lt;/R&gt;&lt;C&gt;1&lt;/C&gt;&lt;D xsi:type="xsd:string"&gt;Common stock&lt;/D&gt;&lt;/FQL&gt;&lt;FQL&gt;&lt;Q&gt;6172691^P_SEC_TYPE&lt;/Q&gt;&lt;R&gt;1&lt;/R&gt;&lt;C&gt;1&lt;/C&gt;&lt;D xsi:type="xsd:string"&gt;Common stock&lt;/D&gt;&lt;/FQL&gt;&lt;FQL&gt;&lt;Q&gt;B0105T2^P_SEC_TYPE&lt;/Q&gt;&lt;R&gt;1&lt;/R&gt;&lt;C&gt;1&lt;/C&gt;&lt;D xsi:type="xsd:string"&gt;Common stock&lt;/D&gt;&lt;/FQL&gt;&lt;FQL&gt;&lt;Q&gt;6113612^P_SEC_TYPE&lt;/Q&gt;&lt;R&gt;1&lt;/R&gt;&lt;C&gt;1&lt;/C&gt;&lt;D xsi:type="xsd:string"&gt;Common stock&lt;/D&gt;&lt;/FQL&gt;&lt;FQL&gt;&lt;Q&gt;6155227^P_SEC_TYPE&lt;/Q&gt;&lt;R&gt;1&lt;/R&gt;&lt;C&gt;1&lt;/C&gt;&lt;D xsi:type="xsd:string"&gt;Common stock&lt;/D&gt;&lt;/FQL&gt;&lt;FQL&gt;&lt;Q&gt;B0P5XC2^P_SEC_TYPE&lt;/Q&gt;&lt;R&gt;1&lt;/R&gt;&lt;C&gt;1&lt;/C&gt;&lt;D xsi:type="xsd:string"&gt;Common stock&lt;/D&gt;&lt;/FQL&gt;&lt;FQL&gt;&lt;Q&gt;6540492^P_SEC_TYPE&lt;/Q&gt;&lt;R&gt;1&lt;/R&gt;&lt;C&gt;1&lt;/C&gt;&lt;D xsi:type="xsd:string"&gt;Common stock&lt;/D&gt;&lt;/FQL&gt;&lt;FQL&gt;&lt;Q&gt;BB96Z33^P_SEC_TYPE&lt;/Q&gt;&lt;R&gt;1&lt;/R&gt;&lt;C&gt;1&lt;/C&gt;&lt;D xsi:type="xsd:string"&gt;Common stock&lt;/D&gt;&lt;/FQL&gt;&lt;FQL&gt;&lt;Q&gt;6321051^P_SEC_TYPE&lt;/Q&gt;&lt;R&gt;1&lt;/R&gt;&lt;C&gt;1&lt;/C&gt;&lt;D xsi:type="xsd:string"&gt;Common stock&lt;/D&gt;&lt;/FQL&gt;&lt;FQL&gt;&lt;Q&gt;B2Q63R3^P_SEC_TYPE&lt;/Q&gt;&lt;R&gt;1&lt;/R&gt;&lt;C&gt;1&lt;/C&gt;&lt;D xsi:type="xsd:string"&gt;Common stock&lt;/D&gt;&lt;/FQL&gt;&lt;FQL&gt;&lt;Q&gt;6036021^P_SEC_TYPE&lt;/Q&gt;&lt;R&gt;1&lt;/R&gt;&lt;C&gt;1&lt;/C&gt;&lt;D xsi:type="xsd:string"&gt;Common stock&lt;/D&gt;&lt;/FQL&gt;&lt;FQL&gt;&lt;Q&gt;6837280^P_SEC_TYPE&lt;/Q&gt;&lt;R&gt;1&lt;/R&gt;&lt;C&gt;1&lt;/C&gt;&lt;D xsi:type="xsd:string"&gt;Common stock&lt;/D&gt;&lt;/FQL&gt;&lt;FQL&gt;&lt;Q&gt;6290719^P_SEC_TYPE&lt;/Q&gt;&lt;R&gt;1&lt;/R&gt;&lt;C&gt;1&lt;/C&gt;&lt;D xsi:type="xsd:string"&gt;Common stock&lt;/D&gt;&lt;/FQL&gt;&lt;FQL&gt;&lt;Q&gt;6326669^P_SEC_TYPE&lt;/Q&gt;&lt;R&gt;1&lt;/R&gt;&lt;C&gt;1&lt;/C&gt;&lt;D xsi:type="xsd:string"&gt;Common stock&lt;/D&gt;&lt;/FQL&gt;&lt;FQL&gt;&lt;Q&gt;6726418^P_SEC_TYPE&lt;/Q&gt;&lt;R&gt;1&lt;/R&gt;&lt;C&gt;1&lt;/C&gt;&lt;D xsi:type="xsd:string"&gt;Common stock&lt;/D&gt;&lt;/FQL&gt;&lt;FQL&gt;&lt;Q&gt;6621201^P_SEC_TYPE&lt;/Q&gt;&lt;R&gt;1&lt;/R&gt;&lt;C&gt;1&lt;/C&gt;&lt;D xsi:type="xsd:string"&gt;Common stock&lt;/D&gt;&lt;/FQL&gt;&lt;FQL&gt;&lt;Q&gt;6782131^P_SEC_TYPE&lt;/Q&gt;&lt;R&gt;1&lt;/R&gt;&lt;C&gt;1&lt;/C&gt;&lt;D xsi:type="xsd:string"&gt;Common stock&lt;/D&gt;&lt;/FQL&gt;&lt;FQL&gt;&lt;Q&gt;B4X6994^P_SEC_TYPE&lt;/Q&gt;&lt;R&gt;1&lt;/R&gt;&lt;C&gt;1&lt;/C&gt;&lt;D xsi:type="xsd:string"&gt;Common stock&lt;/D&gt;&lt;/FQL&gt;&lt;FQL&gt;&lt;Q&gt;6798053^P_SEC_TYPE&lt;/Q&gt;&lt;R&gt;1&lt;/R&gt;&lt;C&gt;1&lt;/C&gt;&lt;D xsi:type="xsd:string"&gt;Common stock&lt;/D&gt;&lt;/FQL&gt;&lt;FQL&gt;&lt;Q&gt;B558BH7^P_SEC_TYPE&lt;/Q&gt;&lt;R&gt;1&lt;/R&gt;&lt;C&gt;1&lt;/C&gt;&lt;D xsi:type="xsd:string"&gt;Common stock&lt;/D&gt;&lt;/FQL&gt;&lt;FQL&gt;&lt;Q&gt;6406271^P_SEC_TYPE&lt;/Q&gt;&lt;R&gt;1&lt;/R&gt;&lt;C&gt;1&lt;/C&gt;&lt;D xsi:type="xsd:string"&gt;Common stock&lt;/D&gt;&lt;/FQL&gt;&lt;FQL&gt;&lt;Q&gt;6771816^P_SEC_TYPE&lt;/Q&gt;&lt;R&gt;1&lt;/R&gt;&lt;C&gt;1&lt;/C&gt;&lt;D xsi:type="xsd:string"&gt;Common stock&lt;/D&gt;&lt;/FQL&gt;&lt;FQL&gt;&lt;Q&gt;B0MRY40^P_SEC_TYPE&lt;/Q&gt;&lt;R&gt;1&lt;/R&gt;&lt;C&gt;1&lt;/C&gt;&lt;D xsi:type="xsd:string"&gt;Common stock&lt;/D&gt;&lt;/FQL&gt;&lt;FQL&gt;&lt;Q&gt;6494997^P_SEC_TYPE&lt;/Q&gt;&lt;R&gt;1&lt;/R&gt;&lt;C&gt;1&lt;/C&gt;&lt;D xsi:type="xsd:string"&gt;Common stock&lt;/D&gt;&lt;/FQL&gt;&lt;FQL&gt;&lt;Q&gt;BCGD8Q8^P_SEC_TYPE&lt;/Q&gt;&lt;R&gt;1&lt;/R&gt;&lt;C&gt;1&lt;/C&gt;&lt;D xsi:type="xsd:string"&gt;Common stock&lt;/D&gt;&lt;/FQL&gt;&lt;FQL&gt;&lt;Q&gt;BG48DT1^P_SEC_TYPE&lt;/Q&gt;&lt;R&gt;1&lt;/R&gt;&lt;C&gt;1&lt;/C&gt;&lt;D xsi:type="xsd:string"&gt;Common stock&lt;/D&gt;&lt;/FQL&gt;&lt;FQL&gt;&lt;Q&gt;6285919^P_SEC_TYPE&lt;/Q&gt;&lt;R&gt;1&lt;/R&gt;&lt;C&gt;1&lt;/C&gt;&lt;D xsi:type="xsd:string"&gt;Common stock&lt;/D&gt;&lt;/FQL&gt;&lt;FQL&gt;&lt;Q&gt;6498591^P_SEC_TYPE&lt;/Q&gt;&lt;R&gt;1&lt;/R&gt;&lt;C&gt;1&lt;/C&gt;&lt;D xsi:type="xsd:string"&gt;Common stock&lt;/D&gt;&lt;/FQL&gt;&lt;FQL&gt;&lt;Q&gt;6192945^P_SEC_TYPE&lt;/Q&gt;&lt;R&gt;1&lt;/R&gt;&lt;C&gt;1&lt;/C&gt;&lt;D xsi:type="xsd:string"&gt;Common stock&lt;/D&gt;&lt;/FQL&gt;&lt;FQL&gt;&lt;Q&gt;B8K27N3^P_SEC_TYPE&lt;/Q&gt;&lt;R&gt;1&lt;/R&gt;&lt;C&gt;1&lt;/C&gt;&lt;D xsi:type="xsd:string"&gt;Common stock&lt;/D&gt;&lt;/FQL&gt;&lt;FQL&gt;&lt;Q&gt;6529792^P_SEC_TYPE&lt;/Q&gt;&lt;R&gt;1&lt;/R&gt;&lt;C&gt;1&lt;/C&gt;&lt;D xsi:type="xsd:string"&gt;Common stock&lt;/D&gt;&lt;/FQL&gt;&lt;FQL&gt;&lt;Q&gt;6771281^P_SEC_TYPE&lt;/Q&gt;&lt;R&gt;1&lt;/R&gt;&lt;C&gt;1&lt;/C&gt;&lt;D xsi:type="xsd:string"&gt;Common stock&lt;/D&gt;&lt;/FQL&gt;&lt;FQL&gt;&lt;Q&gt;B0SQYP2^P_SEC_TYPE&lt;/Q&gt;&lt;R&gt;1&lt;/R&gt;&lt;C&gt;1&lt;/C&gt;&lt;D xsi:type="xsd:string"&gt;Common stock&lt;/D&gt;&lt;/FQL&gt;&lt;FQL&gt;&lt;Q&gt;B5WJFC6^P_SEC_TYPE&lt;/Q&gt;&lt;R&gt;1&lt;/R&gt;&lt;C&gt;1&lt;/C&gt;&lt;D xsi:type="xsd:string"&gt;Common stock&lt;/D&gt;&lt;/FQL&gt;&lt;FQL&gt;&lt;Q&gt;6408299^P_SEC_TYPE&lt;/Q&gt;&lt;R&gt;1&lt;/R&gt;&lt;C&gt;1&lt;/C&gt;&lt;D xsi:type="xsd:string"&gt;Common stock&lt;/D&gt;&lt;/FQL&gt;&lt;FQL&gt;&lt;Q&gt;B24FX49^P_SEC_TYPE&lt;/Q&gt;&lt;R&gt;1&lt;/R&gt;&lt;C&gt;1&lt;/C&gt;&lt;D xsi:type="xsd:string"&gt;Common stock&lt;/D&gt;&lt;/FQL&gt;&lt;FQL&gt;&lt;Q&gt;B6SKWR4^P_SEC_TYPE&lt;/Q&gt;&lt;R&gt;1&lt;/R&gt;&lt;C&gt;1&lt;/C&gt;&lt;D xsi:type="xsd:string"&gt;Common stock&lt;/D&gt;&lt;/FQL&gt;&lt;FQL&gt;&lt;Q&gt;6328182^P_SEC_TYPE&lt;/Q&gt;&lt;R&gt;1&lt;/R&gt;&lt;C&gt;1&lt;/C&gt;&lt;D xsi:type="xsd:string"&gt;Common stock&lt;/D&gt;&lt;/FQL&gt;&lt;FQL&gt;&lt;Q&gt;B0LFXD7^P_SEC_TYPE&lt;/Q&gt;&lt;R&gt;1&lt;/R&gt;&lt;C&gt;1&lt;/C&gt;&lt;D xsi:type="xsd:string"&gt;Common stock&lt;/D&gt;&lt;/FQL&gt;&lt;FQL&gt;&lt;Q&gt;6167523^P_SEC_TYPE&lt;/Q&gt;&lt;R&gt;1&lt;/R&gt;&lt;C&gt;1&lt;/C&gt;&lt;D xsi:type="xsd:string"&gt;Common stock&lt;/D&gt;&lt;/FQL&gt;&lt;FQL&gt;&lt;Q&gt;6166672^P_SEC_TYPE&lt;/Q&gt;&lt;R&gt;1&lt;/R&gt;&lt;C&gt;1&lt;/C&gt;&lt;D xsi:type="xsd:string"&gt;Common stock&lt;/D&gt;&lt;/FQL&gt;&lt;FQL&gt;&lt;Q&gt;6726430^P_SEC_TYPE&lt;/Q&gt;&lt;R&gt;1&lt;/R&gt;&lt;C&gt;1&lt;/C&gt;&lt;D xsi:type="xsd:string"&gt;Common stock&lt;/D&gt;&lt;/FQL&gt;&lt;FQL&gt;&lt;Q&gt;6409991^P_SEC_TYPE&lt;/Q&gt;&lt;R&gt;1&lt;/R&gt;&lt;C&gt;1&lt;/C&gt;&lt;D xsi:type="xsd:string"&gt;Common stock&lt;/D&gt;&lt;/FQL&gt;&lt;FQL&gt;&lt;Q&gt;6273163^P_SEC_TYPE&lt;/Q&gt;&lt;R&gt;1&lt;/R&gt;&lt;C&gt;1&lt;/C&gt;&lt;D xsi:type="xsd:string"&gt;Common stock&lt;/D&gt;&lt;/FQL&gt;&lt;FQL&gt;&lt;Q&gt;6495417^P_SEC_TYPE&lt;/Q&gt;&lt;R&gt;1&lt;/R&gt;&lt;C&gt;1&lt;/C&gt;&lt;D xsi:type="xsd:string"&gt;Common stock&lt;/D&gt;&lt;/FQL&gt;&lt;FQL&gt;&lt;Q&gt;B04M227^P_SEC_TYPE&lt;/Q&gt;&lt;R&gt;1&lt;/R&gt;&lt;C&gt;1&lt;/C&gt;&lt;D xsi:type="xsd:string"&gt;Common stock&lt;/D&gt;&lt;/FQL&gt;&lt;FQL&gt;&lt;Q&gt;B1747D3^P_SEC_TYPE&lt;/Q&gt;&lt;R&gt;1&lt;/R&gt;&lt;C&gt;1&lt;/C&gt;&lt;D xsi:type="xsd:string"&gt;Common stock&lt;/D&gt;&lt;/FQL&gt;&lt;FQL&gt;&lt;Q&gt;B0TLH13^P_SEC_TYPE&lt;/Q&gt;&lt;R&gt;1&lt;/R&gt;&lt;C&gt;1&lt;/C&gt;&lt;D xsi:type="xsd:string"&gt;Common stock&lt;/D&gt;&lt;/FQL&gt;&lt;FQL&gt;&lt;Q&gt;6237794^P_SEC_TYPE&lt;/Q&gt;&lt;R&gt;1&lt;/R&gt;&lt;C&gt;1&lt;/C&gt;&lt;D xsi:type="xsd:string"&gt;Common stock&lt;/D&gt;&lt;/FQL&gt;&lt;FQL&gt;&lt;Q&gt;6665027^P_SEC_TYPE&lt;/Q&gt;&lt;R&gt;1&lt;/R&gt;&lt;C&gt;1&lt;/C&gt;&lt;D xsi:type="xsd:string"&gt;Common stock&lt;/D&gt;&lt;/FQL&gt;&lt;FQL&gt;&lt;Q&gt;6167125^P_SEC_TYPE&lt;/Q&gt;&lt;R&gt;1&lt;/R&gt;&lt;C&gt;1&lt;/C&gt;&lt;D xsi:type="xsd:string"&gt;Common stock&lt;/D&gt;&lt;/FQL&gt;&lt;FQL&gt;&lt;Q&gt;6771054^P_SEC_TYPE&lt;/Q&gt;&lt;R&gt;1&lt;/R&gt;&lt;C&gt;1&lt;/C&gt;&lt;D xsi:type="xsd:string"&gt;Common stock&lt;/D&gt;&lt;/FQL&gt;&lt;FQL&gt;&lt;Q&gt;B56MGL7^P_SEC_TYPE&lt;/Q&gt;&lt;R&gt;1&lt;/R&gt;&lt;C&gt;1&lt;/C&gt;&lt;D xsi:type="xsd:string"&gt;Common stock&lt;/D&gt;&lt;/FQL&gt;&lt;FQL&gt;&lt;Q&gt;6709549^P_SEC_TYPE&lt;/Q&gt;&lt;R&gt;1&lt;/R&gt;&lt;C&gt;1&lt;/C&gt;&lt;D xsi:type="xsd:string"&gt;Common stock&lt;/D&gt;&lt;/FQL&gt;&lt;FQL&gt;&lt;Q&gt;6334521^P_SEC_TYPE&lt;/Q&gt;&lt;R&gt;1&lt;/R&gt;&lt;C&gt;1&lt;/C&gt;&lt;D xsi:type="xsd:string"&gt;Common stock&lt;/D&gt;&lt;/FQL&gt;&lt;FQL&gt;&lt;Q&gt;6189776^P_SEC_TYPE&lt;/Q&gt;&lt;R&gt;1&lt;/R&gt;&lt;C&gt;1&lt;/C&gt;&lt;D xsi:type="xsd:string"&gt;Common stock&lt;/D&gt;&lt;/FQL&gt;&lt;FQL&gt;&lt;Q&gt;6514130^P_SEC_TYPE&lt;/Q&gt;&lt;R&gt;1&lt;/R&gt;&lt;C&gt;1&lt;/C&gt;&lt;D xsi:type="xsd:string"&gt;Common stock&lt;/D&gt;&lt;/FQL&gt;&lt;FQL&gt;&lt;Q&gt;B17MN40^P_SEC_TYPE&lt;/Q&gt;&lt;R&gt;1&lt;/R&gt;&lt;C&gt;1&lt;/C&gt;&lt;D xsi:type="xsd:string"&gt;Common stock&lt;/D&gt;&lt;/FQL&gt;&lt;FQL&gt;&lt;Q&gt;6166616^P_SEC_TYPE&lt;/Q&gt;&lt;R&gt;1&lt;/R&gt;&lt;C&gt;1&lt;/C&gt;&lt;D xsi:type="xsd:string"&gt;Common stock&lt;/D&gt;&lt;/FQL&gt;&lt;FQL&gt;&lt;Q&gt;6273204^P_SEC_TYPE&lt;/Q&gt;&lt;R&gt;1&lt;/R&gt;&lt;C&gt;1&lt;/C&gt;&lt;D xsi:type="xsd:string"&gt;Common stock&lt;/D&gt;&lt;/FQL&gt;&lt;FQL&gt;&lt;Q&gt;6542119^P_SEC_TYPE&lt;/Q&gt;&lt;R&gt;1&lt;/R&gt;&lt;C&gt;1&lt;/C&gt;&lt;D xsi:type="xsd:string"&gt;Common stock&lt;/D&gt;&lt;/FQL&gt;&lt;FQL&gt;&lt;Q&gt;B0C5TJ4^P_SEC_TYPE&lt;/Q&gt;&lt;R&gt;1&lt;/R&gt;&lt;C&gt;1&lt;/C&gt;&lt;D xsi:type="xsd:string"&gt;Common stock&lt;/D&gt;&lt;/FQL&gt;&lt;FQL&gt;&lt;Q&gt;6123268^P_SEC_TYPE&lt;/Q&gt;&lt;R&gt;1&lt;/R&gt;&lt;C&gt;1&lt;/C&gt;&lt;D xsi:type="xsd:string"&gt;Common stock&lt;/D&gt;&lt;/FQL&gt;&lt;FQL&gt;&lt;Q&gt;6164427^P_SEC_TYPE&lt;/Q&gt;&lt;R&gt;1&lt;/R&gt;&lt;C&gt;1&lt;/C&gt;&lt;D xsi:type="xsd:string"&gt;Common stock&lt;/D&gt;&lt;/FQL&gt;&lt;FQL&gt;&lt;Q&gt;6430582^P_SEC_TYPE&lt;/Q&gt;&lt;R&gt;1&lt;/R&gt;&lt;C&gt;1&lt;/C&gt;&lt;D xsi:type="xsd:string"&gt;Common stock&lt;/D&gt;&lt;/FQL&gt;&lt;FQL&gt;&lt;Q&gt;6805801^P_SEC_TYPE&lt;/Q&gt;&lt;R&gt;1&lt;/R&gt;&lt;C&gt;1&lt;/C&gt;&lt;D xsi:type="xsd:string"&gt;Common stock&lt;/D&gt;&lt;/FQL&gt;&lt;FQL&gt;&lt;Q&gt;6133698^P_SEC_TYPE&lt;/Q&gt;&lt;R&gt;1&lt;/R&gt;&lt;C&gt;1&lt;/C&gt;&lt;D xsi:type="xsd:string"&gt;Common stock&lt;/D&gt;&lt;/FQL&gt;&lt;FQL&gt;&lt;Q&gt;6387019^P_SEC_TYPE&lt;/Q&gt;&lt;R&gt;1&lt;/R&gt;&lt;C&gt;1&lt;/C&gt;&lt;D xsi:type="xsd:string"&gt;Common stock&lt;/D&gt;&lt;/FQL&gt;&lt;FQL&gt;&lt;Q&gt;B1WT3H9^P_SEC_TYPE&lt;/Q&gt;&lt;R&gt;1&lt;/R&gt;&lt;C&gt;1&lt;/C&gt;&lt;D xsi:type="xsd:string"&gt;Common stock&lt;/D&gt;&lt;/FQL&gt;&lt;FQL&gt;&lt;Q&gt;B123VD3^P_SEC_TYPE&lt;/Q&gt;&lt;R&gt;1&lt;/R&gt;&lt;C&gt;1&lt;/C&gt;&lt;D xsi:type="xsd:string"&gt;Common stock&lt;/D&gt;&lt;/FQL&gt;&lt;FQL&gt;&lt;Q&gt;6346935^P_SEC_TYPE&lt;/Q&gt;&lt;R&gt;1&lt;/R&gt;&lt;C&gt;1&lt;/C&gt;&lt;D xsi:type="xsd:string"&gt;Preferred stock&lt;/D&gt;&lt;/FQL&gt;&lt;FQL&gt;&lt;Q&gt;B45LHQ0^P_SEC_TYPE&lt;/Q&gt;&lt;R&gt;1&lt;/R&gt;&lt;C&gt;1&lt;/C&gt;&lt;D xsi:type="xsd:string"&gt;Common stock&lt;/D&gt;&lt;/FQL&gt;&lt;FQL&gt;&lt;Q&gt;6354488^P_SEC_TYPE&lt;/Q&gt;&lt;R&gt;1&lt;/R&gt;&lt;C&gt;1&lt;/C&gt;&lt;D xsi:type="xsd:string"&gt;Common stock&lt;/D&gt;&lt;/FQL&gt;&lt;FQL&gt;&lt;Q&gt;6145916^P_SEC_TYPE&lt;/Q&gt;&lt;R&gt;1&lt;/R&gt;&lt;C&gt;1&lt;/C&gt;&lt;D xsi:type="xsd:string"&gt;Common stock&lt;/D&gt;&lt;/FQL&gt;&lt;FQL&gt;&lt;Q&gt;6427744^P_SEC_TYPE&lt;/Q&gt;&lt;R&gt;1&lt;/R&gt;&lt;C&gt;1&lt;/C&gt;&lt;D xsi:type="xsd:string"&gt;Common stock&lt;/D&gt;&lt;/FQL&gt;&lt;FQL&gt;&lt;Q&gt;B628SW1^P_SEC_TYPE&lt;/Q&gt;&lt;R&gt;1&lt;/R&gt;&lt;C&gt;1&lt;/C&gt;&lt;D xsi:type="xsd:string"&gt;Common stock&lt;/D&gt;&lt;/FQL&gt;&lt;FQL&gt;&lt;Q&gt;B1GN485^P_SEC_TYPE&lt;/Q&gt;&lt;R&gt;1&lt;/R&gt;&lt;C&gt;1&lt;/C&gt;&lt;D xsi:type="xsd:string"&gt;Common stock&lt;/D&gt;&lt;/FQL&gt;&lt;FQL&gt;&lt;Q&gt;6172475^P_SEC_TYPE&lt;/Q&gt;&lt;R&gt;1&lt;/R&gt;&lt;C&gt;1&lt;/C&gt;&lt;D xsi:type="xsd:string"&gt;Common stock&lt;/D&gt;&lt;/FQL&gt;&lt;FQL&gt;&lt;Q&gt;6012593^P_SEC_TYPE&lt;/Q&gt;&lt;R&gt;1&lt;/R&gt;&lt;C&gt;1&lt;/C&gt;&lt;D xsi:type="xsd:string"&gt;Common stock&lt;/D&gt;&lt;/FQL&gt;&lt;FQL&gt;&lt;Q&gt;6249636^P_SEC_TYPE&lt;/Q&gt;&lt;R&gt;1&lt;/R&gt;&lt;C&gt;1&lt;/C&gt;&lt;D xsi:type="xsd:string"&gt;Common stock&lt;/D&gt;&lt;/FQL&gt;&lt;FQL&gt;&lt;Q&gt;6430139^P_SEC_TYPE&lt;/Q&gt;&lt;R&gt;1&lt;/R&gt;&lt;C&gt;1&lt;/C&gt;&lt;D xsi:type="xsd:string"&gt;Common stock&lt;/D&gt;&lt;/FQL&gt;&lt;FQL&gt;&lt;Q&gt;6334275^P_SEC_TYPE&lt;/Q&gt;&lt;R&gt;1&lt;/R&gt;&lt;C&gt;1&lt;/C&gt;&lt;D xsi:type="xsd:string"&gt;Common stock&lt;/D&gt;&lt;/FQL&gt;&lt;FQL&gt;&lt;Q&gt;6214043^P_SEC_TYPE&lt;/Q&gt;&lt;R&gt;1&lt;/R&gt;&lt;C&gt;1&lt;/C&gt;&lt;D xsi:type="xsd:string"&gt;Common stock&lt;/D&gt;&lt;/FQL&gt;&lt;FQL&gt;&lt;Q&gt;B0TBHH9^P_SEC_TYPE&lt;/Q&gt;&lt;R&gt;1&lt;/R&gt;&lt;C&gt;1&lt;/C&gt;&lt;D xsi:type="xsd:string"&gt;Common stock&lt;/D&gt;&lt;/FQL&gt;&lt;FQL&gt;&lt;Q&gt;6529004^P_SEC_TYPE&lt;/Q&gt;&lt;R&gt;1&lt;/R&gt;&lt;C&gt;1&lt;/C&gt;&lt;D xsi:type="xsd:string"&gt;Common stock&lt;/D&gt;&lt;/FQL&gt;&lt;FQL&gt;&lt;Q&gt;B94K2F7^P_SEC_TYPE&lt;/Q&gt;&lt;R&gt;1&lt;/R&gt;&lt;C&gt;1&lt;/C&gt;&lt;D xsi:type="xsd:string"&gt;Common stock&lt;/D&gt;&lt;/FQL&gt;&lt;FQL&gt;&lt;Q&gt;6153964^P_SEC_TYPE&lt;/Q&gt;&lt;R&gt;1&lt;/R&gt;&lt;C&gt;1&lt;/C&gt;&lt;D xsi:type="xsd:string"&gt;Common stock&lt;/D&gt;&lt;/FQL&gt;&lt;FQL&gt;&lt;Q&gt;6146351^P_SEC_TYPE&lt;/Q&gt;&lt;R&gt;1&lt;/R&gt;&lt;C&gt;1&lt;/C&gt;&lt;D xsi:type="xsd:string"&gt;Common stock&lt;/D&gt;&lt;/FQL&gt;&lt;FQL&gt;&lt;Q&gt;6650874^P_SEC_TYPE&lt;/Q&gt;&lt;R&gt;1&lt;/R&gt;&lt;C&gt;1&lt;/C&gt;&lt;D xsi:type="xsd:string"&gt;Common stock&lt;/D&gt;&lt;/FQL&gt;&lt;FQL&gt;&lt;Q&gt;6515434^P_SEC_TYPE&lt;/Q&gt;&lt;R&gt;1&lt;/R&gt;&lt;C&gt;1&lt;/C&gt;&lt;D xsi:type="xsd:string"&gt;Common stock&lt;/D&gt;&lt;/FQL&gt;&lt;FQL&gt;&lt;Q&gt;B1LYT44^P_SEC_TYPE&lt;/Q&gt;&lt;R&gt;1&lt;/R&gt;&lt;C&gt;1&lt;/C&gt;&lt;D xsi:type="xsd:string"&gt;Common stock&lt;/D&gt;&lt;/FQL&gt;&lt;FQL&gt;&lt;Q&gt;B04H0M8^P_SEC_TYPE&lt;/Q&gt;&lt;R&gt;1&lt;/R&gt;&lt;C&gt;1&lt;/C&gt;&lt;D xsi:type="xsd:string"&gt;Common stock&lt;/D&gt;&lt;/FQL&gt;&lt;FQL&gt;&lt;Q&gt;6434465^P_SEC_TYPE&lt;/Q&gt;&lt;R&gt;1&lt;/R&gt;&lt;C&gt;1&lt;/C&gt;&lt;D xsi:type="xsd:string"&gt;Common stock&lt;/D&gt;&lt;/FQL&gt;&lt;FQL&gt;&lt;Q&gt;B29KG39^P_SEC_TYPE&lt;/Q&gt;&lt;R&gt;1&lt;/R&gt;&lt;C&gt;1&lt;/C&gt;&lt;D xsi:type="xsd:string"&gt;Common stock&lt;/D&gt;&lt;/FQL&gt;&lt;FQL&gt;&lt;Q&gt;6416452^P_SEC_TYPE&lt;/Q&gt;&lt;R&gt;1&lt;/R&gt;&lt;C&gt;1&lt;/C&gt;&lt;D xsi:type="xsd:string"&gt;Common stock&lt;/D&gt;&lt;/FQL&gt;&lt;FQL&gt;&lt;Q&gt;6453783^P_SEC_TYPE&lt;/Q&gt;&lt;R&gt;1&lt;/R&gt;&lt;C&gt;1&lt;/C&gt;&lt;D xsi:type="xsd:string"&gt;Common stock&lt;/D&gt;&lt;/FQL&gt;&lt;FQL&gt;&lt;Q&gt;B11NWF3^P_SEC_TYPE&lt;/Q&gt;&lt;R&gt;1&lt;/R&gt;&lt;C&gt;1&lt;/C&gt;&lt;D xsi:type="xsd:string"&gt;Common stock&lt;/D&gt;&lt;/FQL&gt;&lt;FQL&gt;&lt;Q&gt;6419008^P_SEC_TYPE&lt;/Q&gt;&lt;R&gt;1&lt;/R&gt;&lt;C&gt;1&lt;/C&gt;&lt;D xsi:type="xsd:string"&gt;Common stock&lt;/D&gt;&lt;/FQL&gt;&lt;FQL&gt;&lt;Q&gt;B1WGT83^P_SEC_TYPE&lt;/Q&gt;&lt;R&gt;1&lt;/R&gt;&lt;C&gt;1&lt;/C&gt;&lt;D xsi:type="xsd:string"&gt;Common stock&lt;/D&gt;&lt;/FQL&gt;&lt;FQL&gt;&lt;Q&gt;6251200^P_SEC_TYPE&lt;/Q&gt;&lt;R&gt;1&lt;/R&gt;&lt;C&gt;1&lt;/C&gt;&lt;D xsi:type="xsd:string"&gt;Common stock&lt;/D&gt;&lt;/FQL&gt;&lt;FQL&gt;&lt;Q&gt;6424121^P_SEC_TYPE&lt;/Q&gt;&lt;R&gt;1&lt;/R&gt;&lt;C&gt;1&lt;/C&gt;&lt;D xsi:type="xsd:string"&gt;Common stock&lt;/D&gt;&lt;/FQL&gt;&lt;FQL&gt;&lt;Q&gt;6221913^P_SEC_TYPE&lt;/Q&gt;&lt;R&gt;1&lt;/R&gt;&lt;C&gt;1&lt;/C&gt;&lt;D xsi:type="xsd:string"&gt;Common stock&lt;/D&gt;&lt;/FQL&gt;&lt;FQL&gt;&lt;Q&gt;6214032^P_SEC_TYPE&lt;/Q&gt;&lt;R&gt;1&lt;/R&gt;&lt;C&gt;1&lt;/C&gt;&lt;D xsi:type="xsd:string"&gt;Common stock&lt;/D&gt;&lt;/FQL&gt;&lt;FQL&gt;&lt;Q&gt;B2QQNB7^P_SEC_TYPE&lt;/Q&gt;&lt;R&gt;1&lt;/R&gt;&lt;C&gt;1&lt;/C&gt;&lt;D xsi:type="xsd:string"&gt;Common stock&lt;/D&gt;&lt;/FQL&gt;&lt;FQL&gt;&lt;Q&gt;B7679K6^P_SEC_TYPE&lt;/Q&gt;&lt;R&gt;1&lt;/R&gt;&lt;C&gt;1&lt;/C&gt;&lt;D xsi:type="xsd:string"&gt;Common stock&lt;/D&gt;&lt;/FQL&gt;&lt;FQL&gt;&lt;Q&gt;6805210^P_SEC_TYPE&lt;/Q&gt;&lt;R&gt;1&lt;/R&gt;&lt;C&gt;1&lt;/C&gt;&lt;D xsi:type="xsd:string"&gt;Common stock&lt;/D&gt;&lt;/FQL&gt;&lt;FQL&gt;&lt;Q&gt;6495451^P_SEC_TYPE&lt;/Q&gt;&lt;R&gt;1&lt;/R&gt;&lt;C&gt;1&lt;/C&gt;&lt;D xsi:type="xsd:string"&gt;Common stock&lt;/D&gt;&lt;/FQL&gt;&lt;FQL&gt;&lt;Q&gt;6243111^P_SEC_TYPE&lt;/Q&gt;&lt;R&gt;1&lt;/R&gt;&lt;C&gt;1&lt;/C&gt;&lt;D xsi:type="xsd:string"&gt;Common stock&lt;/D&gt;&lt;/FQL&gt;&lt;FQL&gt;&lt;Q&gt;6382263^P_SEC_TYPE&lt;/Q&gt;&lt;R&gt;1&lt;/R&gt;&lt;C&gt;1&lt;/C&gt;&lt;D xsi:type="xsd:string"&gt;Common stock&lt;/D&gt;&lt;/FQL&gt;&lt;FQL&gt;&lt;Q&gt;B53YZC0^P_SEC_TYPE&lt;/Q&gt;&lt;R&gt;1&lt;/R&gt;&lt;C&gt;1&lt;/C&gt;&lt;D xsi:type="xsd:string"&gt;Common stock&lt;/D&gt;&lt;/FQL&gt;&lt;FQL&gt;&lt;Q&gt;B05KY57^P_SEC_TYPE&lt;/Q&gt;&lt;R&gt;1&lt;/R&gt;&lt;C&gt;1&lt;/C&gt;&lt;D xsi:type="xsd:string"&gt;Common stock&lt;/D&gt;&lt;/FQL&gt;&lt;FQL&gt;&lt;Q&gt;6149383^P_SEC_TYPE&lt;/Q&gt;&lt;R&gt;1&lt;/R&gt;&lt;C&gt;1&lt;/C&gt;&lt;D xsi:type="xsd:string"&gt;Common stock&lt;/D&gt;&lt;/FQL&gt;&lt;FQL&gt;&lt;Q&gt;6424659^P_SEC_TYPE&lt;/Q&gt;&lt;R&gt;1&lt;/R&gt;&lt;C&gt;1&lt;/C&gt;&lt;D xsi:type="xsd:string"&gt;Common stock&lt;/D&gt;&lt;/FQL&gt;&lt;FQL&gt;&lt;Q&gt;6504551^P_SEC_TYPE&lt;/Q&gt;&lt;R&gt;1&lt;/R&gt;&lt;C&gt;1&lt;/C&gt;&lt;D xsi:type="xsd:string"&gt;Common stock&lt;/D&gt;&lt;/FQL&gt;&lt;FQL&gt;&lt;Q&gt;6169660^P_SEC_TYPE&lt;/Q&gt;&lt;R&gt;1&lt;/R&gt;&lt;C&gt;1&lt;/C&gt;&lt;D xsi:type="xsd:string"&gt;Common stock&lt;/D&gt;&lt;/FQL&gt;&lt;FQL&gt;&lt;Q&gt;B09CF34^P_SEC_TYPE&lt;/Q&gt;&lt;R&gt;1&lt;/R&gt;&lt;C&gt;1&lt;/C&gt;&lt;D xsi:type="xsd:string"&gt;Common stock&lt;/D&gt;&lt;/FQL&gt;&lt;FQL&gt;&lt;Q&gt;6455303^P_SEC_TYPE&lt;/Q&gt;&lt;R&gt;1&lt;/R&gt;&lt;C&gt;1&lt;/C&gt;&lt;D xsi:type="xsd:string"&gt;Common stock&lt;/D&gt;&lt;/FQL&gt;&lt;FQL&gt;&lt;Q&gt;6497684^P_SEC_TYPE&lt;/Q&gt;&lt;R&gt;1&lt;/R&gt;&lt;C&gt;1&lt;/C&gt;&lt;D xsi:type="xsd:string"&gt;Common stock&lt;/D&gt;&lt;/FQL&gt;&lt;FQL&gt;&lt;Q&gt;B6SB181^P_SEC_TYPE&lt;/Q&gt;&lt;R&gt;1&lt;/R&gt;&lt;C&gt;1&lt;/C&gt;&lt;D xsi:type="xsd:string"&gt;Preferred stock&lt;/D&gt;&lt;/FQL&gt;&lt;FQL&gt;&lt;Q&gt;B1L0LB3^P_SEC_TYPE&lt;/Q&gt;&lt;R&gt;1&lt;/R&gt;&lt;C&gt;1&lt;/C&gt;&lt;D xsi:type="xsd:string"&gt;Common stock&lt;/D&gt;&lt;/FQL&gt;&lt;FQL&gt;&lt;Q&gt;6582955^P_SEC_TYPE&lt;/Q&gt;&lt;R&gt;1&lt;/R&gt;&lt;C&gt;1&lt;/C&gt;&lt;D xsi:type="xsd:string"&gt;Common stock&lt;/D&gt;&lt;/FQL&gt;&lt;FQL&gt;&lt;Q&gt;B4YLXJ6^P_SEC_TYPE&lt;/Q&gt;&lt;R&gt;1&lt;/R&gt;&lt;C&gt;1&lt;/C&gt;&lt;D xsi:type="xsd:string"&gt;Common stock&lt;/D&gt;&lt;/FQL&gt;&lt;FQL&gt;&lt;Q&gt;6496818^P_SEC_TYPE&lt;/Q&gt;&lt;R&gt;1&lt;/R&gt;&lt;C&gt;1&lt;/C&gt;&lt;D xsi:type="xsd:string"&gt;Common stock&lt;/D&gt;&lt;/FQL&gt;&lt;FQL&gt;&lt;Q&gt;B3SHRR9^P_SEC_TYPE&lt;/Q&gt;&lt;R&gt;1&lt;/R&gt;&lt;C&gt;1&lt;/C&gt;&lt;D xsi:type="xsd:string"&gt;Common stock&lt;/D&gt;&lt;/FQL&gt;&lt;FQL&gt;&lt;Q&gt;6586009^P_SEC_TYPE&lt;/Q&gt;&lt;R&gt;1&lt;/R&gt;&lt;C&gt;1&lt;/C&gt;&lt;D xsi:type="xsd:string"&gt;Common stock&lt;/D&gt;&lt;/FQL&gt;&lt;FQL&gt;&lt;Q&gt;6407757^P_SEC_TYPE&lt;/Q&gt;&lt;R&gt;1&lt;/R&gt;&lt;C&gt;1&lt;/C&gt;&lt;D xsi:type="xsd:string"&gt;Common stock&lt;/D&gt;&lt;/FQL&gt;&lt;FQL&gt;&lt;Q&gt;B16D560^P_SEC_TYPE&lt;/Q&gt;&lt;R&gt;1&lt;/R&gt;&lt;C&gt;1&lt;/C&gt;&lt;D xsi:type="xsd:string"&gt;Common stock&lt;/D&gt;&lt;/FQL&gt;&lt;FQL&gt;&lt;Q&gt;6586087^P_SEC_TYPE&lt;/Q&gt;&lt;R&gt;1&lt;/R&gt;&lt;C&gt;1&lt;/C&gt;&lt;D xsi:type="xsd:string"&gt;Common stock&lt;/D&gt;&lt;/FQL&gt;&lt;FQL&gt;&lt;Q&gt;6275738^P_SEC_TYPE&lt;/Q&gt;&lt;R&gt;1&lt;/R&gt;&lt;C&gt;1&lt;/C&gt;&lt;D xsi:type="xsd:string"&gt;Common stock&lt;/D&gt;&lt;/FQL&gt;&lt;FQL&gt;&lt;Q&gt;6497877^P_SEC_TYPE&lt;/Q&gt;&lt;R&gt;1&lt;/R&gt;&lt;C&gt;1&lt;/C&gt;&lt;D xsi:type="xsd:string"&gt;Common stock&lt;/D&gt;&lt;/FQL&gt;&lt;FQL&gt;&lt;Q&gt;6199571^P_SEC_TYPE&lt;/Q&gt;&lt;R&gt;1&lt;/R&gt;&lt;C&gt;1&lt;/C&gt;&lt;D xsi:type="xsd:string"&gt;Common stock&lt;/D&gt;&lt;/FQL&gt;&lt;FQL&gt;&lt;Q&gt;6988155^P_SEC_TYPE&lt;/Q&gt;&lt;R&gt;1&lt;/R&gt;&lt;C&gt;1&lt;/C&gt;&lt;D xsi:type="xsd:string"&gt;Common stock&lt;/D&gt;&lt;/FQL&gt;&lt;FQL&gt;&lt;Q&gt;6493411^P_SEC_TYPE&lt;/Q&gt;&lt;R&gt;1&lt;/R&gt;&lt;C&gt;1&lt;/C&gt;&lt;D xsi:type="xsd:string"&gt;Common stock&lt;/D&gt;&lt;/FQL&gt;&lt;FQL&gt;&lt;Q&gt;6198437^P_SEC_TYPE&lt;/Q&gt;&lt;R&gt;1&lt;/R&gt;&lt;C&gt;1&lt;/C&gt;&lt;D xsi:type="xsd:string"&gt;Common stock&lt;/D&gt;&lt;/FQL&gt;&lt;FQL&gt;&lt;Q&gt;6520643^P_SEC_TYPE&lt;/Q&gt;&lt;R&gt;1&lt;/R&gt;&lt;C&gt;1&lt;/C&gt;&lt;D xsi:type="xsd:string"&gt;Common stock&lt;/D&gt;&lt;/FQL&gt;&lt;FQL&gt;&lt;Q&gt;6146997^P_SEC_TYPE&lt;/Q&gt;&lt;R&gt;1&lt;/R&gt;&lt;C&gt;1&lt;/C&gt;&lt;D xsi:type="xsd:string"&gt;Common stock&lt;/D&gt;&lt;/FQL&gt;&lt;FQL&gt;&lt;Q&gt;6178633^P_SEC_TYPE&lt;/Q&gt;&lt;R&gt;1&lt;/R&gt;&lt;C&gt;1&lt;/C&gt;&lt;D xsi:type="xsd:string"&gt;Common stock&lt;/D&gt;&lt;/FQL&gt;&lt;FQL&gt;&lt;Q&gt;B4KR8B5^P_SEC_TYPE&lt;/Q&gt;&lt;R&gt;1&lt;/R&gt;&lt;C&gt;1&lt;/C&gt;&lt;D xsi:type="xsd:string"&gt;Common stock&lt;/D&gt;&lt;/FQL&gt;&lt;FQL&gt;&lt;Q&gt;6149394^P_SEC_TYPE&lt;/Q&gt;&lt;R&gt;1&lt;/R&gt;&lt;C&gt;1&lt;/C&gt;&lt;D xsi:type="xsd:string"&gt;Common stock&lt;/D&gt;&lt;/FQL&gt;&lt;FQL&gt;&lt;Q&gt;BDGTKQ7^P_SEC_TYPE&lt;/Q&gt;&lt;R&gt;1&lt;/R&gt;&lt;C&gt;1&lt;/C&gt;&lt;D xsi:type="xsd:string"&gt;Common stock&lt;/D&gt;&lt;/FQL&gt;&lt;FQL&gt;&lt;Q&gt;6510989^P_SEC_TYPE&lt;/Q&gt;&lt;R&gt;1&lt;/R&gt;&lt;C&gt;1&lt;/C&gt;&lt;D xsi:type="xsd:string"&gt;Common stock&lt;/D&gt;&lt;/FQL&gt;&lt;FQL&gt;&lt;Q&gt;6443494^P_SEC_TYPE&lt;/Q&gt;&lt;R&gt;1&lt;/R&gt;&lt;C&gt;1&lt;/C&gt;&lt;D xsi:type="xsd:string"&gt;Common stock&lt;/D&gt;&lt;/FQL&gt;&lt;FQL&gt;&lt;Q&gt;B0H1MC1^P_SEC_TYPE&lt;/Q&gt;&lt;R&gt;1&lt;/R&gt;&lt;C&gt;1&lt;/C&gt;&lt;D xsi:type="xsd:string"&gt;Common stock&lt;/D&gt;&lt;/FQL&gt;&lt;FQL&gt;&lt;Q&gt;B7MF5R3^P_SEC_TYPE&lt;/Q&gt;&lt;R&gt;1&lt;/R&gt;&lt;C&gt;1&lt;/C&gt;&lt;D xsi:type="xsd:string"&gt;Common stock&lt;/D&gt;&lt;/FQL&gt;&lt;FQL&gt;&lt;Q&gt;6145938^P_SEC_TYPE&lt;/Q&gt;&lt;R&gt;1&lt;/R&gt;&lt;C&gt;1&lt;/C&gt;&lt;D xsi:type="xsd:string"&gt;Common stock&lt;/D&gt;&lt;/FQL&gt;&lt;FQL&gt;&lt;Q&gt;6499613^P_SEC_TYPE&lt;/Q&gt;&lt;R&gt;1&lt;/R&gt;&lt;C&gt;1&lt;/C&gt;&lt;D xsi:type="xsd:string"&gt;Common stock&lt;/D&gt;&lt;/FQL&gt;&lt;FQL&gt;&lt;Q&gt;6498900^P_SEC_TYPE&lt;/Q&gt;&lt;R&gt;1&lt;/R&gt;&lt;C&gt;1&lt;/C&gt;&lt;D xsi:type="xsd:string"&gt;Common stock&lt;/D&gt;&lt;/FQL&gt;&lt;FQL&gt;&lt;Q&gt;B1Y3XY6^P_SEC_TYPE&lt;/Q&gt;&lt;R&gt;1&lt;/R&gt;&lt;C&gt;1&lt;/C&gt;&lt;D xsi:type="xsd:string"&gt;Common stock&lt;/D&gt;&lt;/FQL&gt;&lt;FQL&gt;&lt;Q&gt;6193614^P_SEC_TYPE&lt;/Q&gt;&lt;R&gt;1&lt;/R&gt;&lt;C&gt;1&lt;/C&gt;&lt;D xsi:type="xsd:string"&gt;Common stock&lt;/D&gt;&lt;/FQL&gt;&lt;FQL&gt;&lt;Q&gt;6702957^P_SEC_TYPE&lt;/Q&gt;&lt;R&gt;1&lt;/R&gt;&lt;C&gt;1&lt;/C&gt;&lt;D xsi:type="xsd:string"&gt;Common stock&lt;/D&gt;&lt;/FQL&gt;&lt;FQL&gt;&lt;Q&gt;6698476^P_SEC_TYPE&lt;/Q&gt;&lt;R&gt;1&lt;/R&gt;&lt;C&gt;1&lt;/C&gt;&lt;D xsi:type="xsd:string"&gt;Common stock&lt;/D&gt;&lt;/FQL&gt;&lt;FQL&gt;&lt;Q&gt;B4QWVH1^P_SEC_TYPE&lt;/Q&gt;&lt;R&gt;1&lt;/R&gt;&lt;C&gt;1&lt;/C&gt;&lt;D xsi:type="xsd:string"&gt;Common stock&lt;/D&gt;&lt;/FQL&gt;&lt;FQL&gt;&lt;Q&gt;6407780^P_SEC_TYPE&lt;/Q&gt;&lt;R&gt;1&lt;/R&gt;&lt;C&gt;1&lt;/C&gt;&lt;D xsi:type="xsd:string"&gt;Common stock&lt;/D&gt;&lt;/FQL&gt;&lt;FQL&gt;&lt;Q&gt;6212575^P_SEC_TYPE&lt;/Q&gt;&lt;R&gt;1&lt;/R&gt;&lt;C&gt;1&lt;/C&gt;&lt;D xsi:type="xsd:string"&gt;Common stock&lt;/D&gt;&lt;/FQL&gt;&lt;FQL&gt;&lt;Q&gt;B68P8M6^P_SEC_TYPE&lt;/Q&gt;&lt;R&gt;1&lt;/R&gt;&lt;C&gt;1&lt;/C&gt;&lt;D xsi:type="xsd:string"&gt;Common stock&lt;/D&gt;&lt;/FQL&gt;&lt;FQL&gt;&lt;Q&gt;6382166^P_SEC_TYPE&lt;/Q&gt;&lt;R&gt;1&lt;/R&gt;&lt;C&gt;1&lt;/C&gt;&lt;D xsi:type="xsd:string"&gt;Common stock&lt;/D&gt;&lt;/FQL&gt;&lt;FQL&gt;&lt;Q&gt;B1LCKX4^P_SEC_TYPE&lt;/Q&gt;&lt;R&gt;1&lt;/R&gt;&lt;C&gt;1&lt;/C&gt;&lt;D xsi:type="xsd:string"&gt;Common stock&lt;/D&gt;&lt;/FQL&gt;&lt;FQL&gt;&lt;Q&gt;B3BM8M3^P_SEC_TYPE&lt;/Q&gt;&lt;R&gt;1&lt;/R&gt;&lt;C&gt;1&lt;/C&gt;&lt;D xsi:type="xsd:string"&gt;Common stock&lt;/D&gt;&lt;/FQL&gt;&lt;FQL&gt;&lt;Q&gt;BGCB6C6^P_SEC_TYPE&lt;/Q&gt;&lt;R&gt;1&lt;/R&gt;&lt;C&gt;1&lt;/C&gt;&lt;D xsi:type="xsd:string"&gt;Common stock&lt;/D&gt;&lt;/FQL&gt;&lt;FQL&gt;&lt;Q&gt;B0FBSF8^P_SEC_TYPE&lt;/Q&gt;&lt;R&gt;1&lt;/R&gt;&lt;C&gt;1&lt;/C&gt;&lt;D xsi:type="xsd:string"&gt;Common stock&lt;/D&gt;&lt;/FQL&gt;&lt;FQL&gt;&lt;Q&gt;B1D2LL7^P_SEC_TYPE&lt;/Q&gt;&lt;R&gt;1&lt;/R&gt;&lt;C&gt;1&lt;/C&gt;&lt;D xsi:type="xsd:string"&gt;Common stock&lt;/D&gt;&lt;/FQL&gt;&lt;FQL&gt;&lt;Q&gt;6512479^P_SEC_TYPE&lt;/Q&gt;&lt;R&gt;1&lt;/R&gt;&lt;C&gt;1&lt;/C&gt;&lt;D xsi:type="xsd:string"&gt;Common stock&lt;/D&gt;&lt;/FQL&gt;&lt;FQL&gt;&lt;Q&gt;6152842^P_SEC_TYPE&lt;/Q&gt;&lt;R&gt;1&lt;/R&gt;&lt;C&gt;1&lt;/C&gt;&lt;D xsi:type="xsd:string"&gt;Common stock&lt;/D&gt;&lt;/FQL&gt;&lt;FQL&gt;&lt;Q&gt;6153180^P_SEC_TYPE&lt;/Q&gt;&lt;R&gt;1&lt;/R&gt;&lt;C&gt;1&lt;/C&gt;&lt;D xsi:type="xsd:string"&gt;Common stock&lt;/D&gt;&lt;/FQL&gt;&lt;FQL&gt;&lt;Q&gt;6200451^P_SEC_TYPE&lt;/Q&gt;&lt;R&gt;1&lt;/R&gt;&lt;C&gt;1&lt;/C&gt;&lt;D xsi:type="xsd:string"&gt;Common stock&lt;/D&gt;&lt;/FQL&gt;&lt;FQL&gt;&lt;Q&gt;6499129^P_SEC_TYPE&lt;/Q&gt;&lt;R&gt;1&lt;/R&gt;&lt;C&gt;1&lt;/C&gt;&lt;D xsi:type="xsd:string"&gt;Common stock&lt;/D&gt;&lt;/FQL&gt;&lt;FQL&gt;&lt;Q&gt;6712514^P_SEC_TYPE&lt;/Q&gt;&lt;R&gt;1&lt;/R&gt;&lt;C&gt;1&lt;/C&gt;&lt;D xsi:type="xsd:string"&gt;Common stock&lt;/D&gt;&lt;/FQL&gt;&lt;FQL&gt;&lt;Q&gt;6894809^P_SEC_TYPE&lt;/Q&gt;&lt;R&gt;1&lt;/R&gt;&lt;C&gt;1&lt;/C&gt;&lt;D xsi:type="xsd:string"&gt;Common stock&lt;/D&gt;&lt;/FQL&gt;&lt;FQL&gt;&lt;Q&gt;6381594^P_SEC_TYPE&lt;/Q&gt;&lt;R&gt;1&lt;/R&gt;&lt;C&gt;1&lt;/C&gt;&lt;D xsi:type="xsd:string"&gt;Common stock&lt;/D&gt;&lt;/FQL&gt;&lt;FQL&gt;&lt;Q&gt;B130MM9^P_SEC_TYPE&lt;/Q&gt;&lt;R&gt;1&lt;/R&gt;&lt;C&gt;1&lt;/C&gt;&lt;D xsi:type="xsd:string"&gt;Common stock&lt;/D&gt;&lt;/FQL&gt;&lt;FQL&gt;&lt;Q&gt;6496142^P_SEC_TYPE&lt;/Q&gt;&lt;R&gt;1&lt;/R&gt;&lt;C&gt;1&lt;/C&gt;&lt;D xsi:type="xsd:string"&gt;Common stock&lt;/D&gt;&lt;/FQL&gt;&lt;FQL&gt;&lt;Q&gt;6768614^P_SEC_TYPE&lt;/Q&gt;&lt;R&gt;1&lt;/R&gt;&lt;C&gt;1&lt;/C&gt;&lt;D xsi:type="xsd:string"&gt;Common stock&lt;/D&gt;&lt;/FQL&gt;&lt;FQL&gt;&lt;Q&gt;6174686^P_SEC_TYPE&lt;/Q&gt;&lt;R&gt;1&lt;/R&gt;&lt;C&gt;1&lt;/C&gt;&lt;D xsi:type="xsd:string"&gt;Common stock&lt;/D&gt;&lt;/FQL&gt;&lt;FQL&gt;&lt;Q&gt;B2Q89T3^P_SEC_TYPE&lt;/Q&gt;&lt;R&gt;1&lt;/R&gt;&lt;C&gt;1&lt;/C&gt;&lt;D xsi:type="xsd:string"&gt;Common stock&lt;/D&gt;&lt;/FQL&gt;&lt;FQL&gt;&lt;Q&gt;B4TSY22^P_SEC_TYPE&lt;/Q&gt;&lt;R&gt;1&lt;/R&gt;&lt;C&gt;1&lt;/C&gt;&lt;D xsi:type="xsd:string"&gt;Common stock&lt;/D&gt;&lt;/FQL&gt;&lt;FQL&gt;&lt;Q&gt;B0CSXQ8^P_SEC_TYPE&lt;/Q&gt;&lt;R&gt;1&lt;/R&gt;&lt;C&gt;1&lt;/C&gt;&lt;D xsi:type="xsd:string"&gt;Common stock&lt;/D&gt;&lt;/FQL&gt;&lt;FQL&gt;&lt;Q&gt;6219888^P_SEC_TYPE&lt;/Q&gt;&lt;R&gt;1&lt;/R&gt;&lt;C&gt;1&lt;/C&gt;&lt;D xsi:type="xsd:string"&gt;Common stock&lt;/D&gt;&lt;/FQL&gt;&lt;FQL&gt;&lt;Q&gt;B39MT00^P_SEC_TYPE&lt;/Q&gt;&lt;R&gt;1&lt;/R&gt;&lt;C&gt;1&lt;/C&gt;&lt;D xsi:type="xsd:string"&gt;Common stock&lt;/D&gt;&lt;/FQL&gt;&lt;FQL&gt;&lt;Q&gt;6284648^P_SEC_TYPE&lt;/Q&gt;&lt;R&gt;1&lt;/R&gt;&lt;C&gt;1&lt;/C&gt;&lt;D xsi:type="xsd:string"&gt;Common stock&lt;/D&gt;&lt;/FQL&gt;&lt;FQL&gt;&lt;Q&gt;6193573^P_SEC_TYPE&lt;/Q&gt;&lt;R&gt;1&lt;/R&gt;&lt;C&gt;1&lt;/C&gt;&lt;D xsi:type="xsd:string"&gt;Common stock&lt;/D&gt;&lt;/FQL&gt;&lt;FQL&gt;&lt;Q&gt;6112716^P_SEC_TYPE&lt;/Q&gt;&lt;R&gt;1&lt;/R&gt;&lt;C&gt;1&lt;/C&gt;&lt;D xsi:type="xsd:string"&gt;Common stock&lt;/D&gt;&lt;/FQL&gt;&lt;FQL&gt;&lt;Q&gt;6804938^P_SEC_TYPE&lt;/Q&gt;&lt;R&gt;1&lt;/R&gt;&lt;C&gt;1&lt;/C&gt;&lt;D xsi:type="xsd:string"&gt;Common stock&lt;/D&gt;&lt;/FQL&gt;&lt;FQL&gt;&lt;Q&gt;B00GRK6^P_SEC_TYPE&lt;/Q&gt;&lt;R&gt;1&lt;/R&gt;&lt;C&gt;1&lt;/C&gt;&lt;D xsi:type="xsd:string"&gt;Common stock&lt;/D&gt;&lt;/FQL&gt;&lt;FQL&gt;&lt;Q&gt;B4ZN0F6^P_SEC_TYPE&lt;/Q&gt;&lt;R&gt;1&lt;/R&gt;&lt;C&gt;1&lt;/C&gt;&lt;D xsi:type="xsd:string"&gt;Common stock&lt;/D&gt;&lt;/FQL&gt;&lt;FQL&gt;&lt;Q&gt;B1FYZJ7^P_SEC_TYPE&lt;/Q&gt;&lt;R&gt;1&lt;/R&gt;&lt;C&gt;1&lt;/C&gt;&lt;D xsi:type="xsd:string"&gt;Common stock&lt;/D&gt;&lt;/FQL&gt;&lt;FQL&gt;&lt;Q&gt;B39Q399^P_SEC_TYPE&lt;/Q&gt;&lt;R&gt;1&lt;/R&gt;&lt;C&gt;1&lt;/C&gt;&lt;D xsi:type="xsd:string"&gt;Common stock&lt;/D&gt;&lt;/FQL&gt;&lt;FQL&gt;&lt;Q&gt;B29HKZ0^P_SEC_TYPE&lt;/Q&gt;&lt;R&gt;1&lt;/R&gt;&lt;C&gt;1&lt;/C&gt;&lt;D xsi:type="xsd:string"&gt;Common stock&lt;/D&gt;&lt;/FQL&gt;&lt;FQL&gt;&lt;Q&gt;6496131^P_SEC_TYPE&lt;/Q&gt;&lt;R&gt;1&lt;/R&gt;&lt;C&gt;1&lt;/C&gt;&lt;D xsi:type="xsd:string"&gt;Common stock&lt;/D&gt;&lt;/FQL&gt;&lt;FQL&gt;&lt;Q&gt;6806150^P_SEC_TYPE&lt;/Q&gt;&lt;R&gt;1&lt;/R&gt;&lt;C&gt;1&lt;/C&gt;&lt;D xsi:type="xsd:string"&gt;Common stock&lt;/D&gt;&lt;/FQL&gt;&lt;FQL&gt;&lt;Q&gt;B56V9H1^P_SEC_TYPE&lt;/Q&gt;&lt;R&gt;1&lt;/R&gt;&lt;C&gt;1&lt;/C&gt;&lt;D xsi:type="xsd:string"&gt;Common stock&lt;/D&gt;&lt;/FQL&gt;&lt;FQL&gt;&lt;Q&gt;B04H0J5^P_SEC_TYPE&lt;/Q&gt;&lt;R&gt;1&lt;/R&gt;&lt;C&gt;1&lt;/C&gt;&lt;D xsi:type="xsd:string"&gt;Common stock&lt;/D&gt;&lt;/FQL&gt;&lt;FQL&gt;&lt;Q&gt;B4Y4KJ4^P_SEC_TYPE&lt;/Q&gt;&lt;R&gt;1&lt;/R&gt;&lt;C&gt;1&lt;/C&gt;&lt;D xsi:type="xsd:string"&gt;Common stock&lt;/D&gt;&lt;/FQL&gt;&lt;FQL&gt;&lt;Q&gt;B78CP12^P_SEC_TYPE&lt;/Q&gt;&lt;R&gt;1&lt;/R&gt;&lt;C&gt;1&lt;/C&gt;&lt;D xsi:type="xsd:string"&gt;Common stock&lt;/D&gt;&lt;/FQL&gt;&lt;FQL&gt;&lt;Q&gt;B232R27^P_SEC_TYPE&lt;/Q&gt;&lt;R&gt;1&lt;/R&gt;&lt;C&gt;1&lt;/C&gt;&lt;D xsi:type="xsd:string"&gt;Common stock&lt;/D&gt;&lt;/FQL&gt;&lt;FQL&gt;&lt;Q&gt;6202242^P_SEC_TYPE&lt;/Q&gt;&lt;R&gt;1&lt;/R&gt;&lt;C&gt;1&lt;/C&gt;&lt;D xsi:type="xsd:string"&gt;Common stock&lt;/D&gt;&lt;/FQL&gt;&lt;FQL&gt;&lt;Q&gt;6500098^P_SEC_TYPE&lt;/Q&gt;&lt;R&gt;1&lt;/R&gt;&lt;C&gt;1&lt;/C&gt;&lt;D xsi:type="xsd:string"&gt;Common stock&lt;/D&gt;&lt;/FQL&gt;&lt;FQL&gt;&lt;Q&gt;B3F2324^P_SEC_TYPE&lt;/Q&gt;&lt;R&gt;1&lt;/R&gt;&lt;C&gt;1&lt;/C&gt;&lt;D xsi:type="xsd:string"&gt;Common stock&lt;/D&gt;&lt;/FQL&gt;&lt;FQL&gt;&lt;Q&gt;6520870^P_SEC_TYPE&lt;/Q&gt;&lt;R&gt;1&lt;/R&gt;&lt;C&gt;1&lt;/C&gt;&lt;D xsi:type="xsd:string"&gt;Common stock&lt;/D&gt;&lt;/FQL&gt;&lt;FQL&gt;&lt;Q&gt;B00GRN9^P_SEC_TYPE&lt;/Q&gt;&lt;R&gt;1&lt;/R&gt;&lt;C&gt;1&lt;/C&gt;&lt;D xsi:type="xsd:string"&gt;Common stock&lt;/D&gt;&lt;/FQL&gt;&lt;FQL&gt;&lt;Q&gt;B3CTCD2^P_SEC_TYPE&lt;/Q&gt;&lt;R&gt;1&lt;/R&gt;&lt;C&gt;1&lt;/C&gt;&lt;D xsi:type="xsd:string"&gt;Common stock&lt;/D&gt;&lt;/FQL&gt;&lt;FQL&gt;&lt;Q&gt;6208541^P_SEC_TYPE&lt;/Q&gt;&lt;R&gt;1&lt;/R&gt;&lt;C&gt;1&lt;/C&gt;&lt;D xsi:type="xsd:string"&gt;Common stock&lt;/D&gt;&lt;/FQL&gt;&lt;FQL&gt;&lt;Q&gt;6249498^P_SEC_TYPE&lt;/Q&gt;&lt;R&gt;1&lt;/R&gt;&lt;C&gt;1&lt;/C&gt;&lt;D xsi:type="xsd:string"&gt;Common stock&lt;/D&gt;&lt;/FQL&gt;&lt;FQL&gt;&lt;Q&gt;6486808^P_SEC_TYPE&lt;/Q&gt;&lt;R&gt;1&lt;/R&gt;&lt;C&gt;1&lt;/C&gt;&lt;D xsi:type="xsd:string"&gt;Common stock&lt;/D&gt;&lt;/FQL&gt;&lt;FQL&gt;&lt;Q&gt;6771203^P_SEC_TYPE&lt;/Q&gt;&lt;R&gt;1&lt;/R&gt;&lt;C&gt;1&lt;/C&gt;&lt;D xsi:type="xsd:string"&gt;Common stock&lt;/D&gt;&lt;/FQL&gt;&lt;FQL&gt;&lt;Q&gt;6192978^P_SEC_TYPE&lt;/Q&gt;&lt;R&gt;1&lt;/R&gt;&lt;C&gt;1&lt;/C&gt;&lt;D xsi:type="xsd:string"&gt;Common stock&lt;/D&gt;&lt;/FQL&gt;&lt;FQL&gt;&lt;Q&gt;B5KL568^P_SEC_TYPE&lt;/Q&gt;&lt;R&gt;1&lt;/R&gt;&lt;C&gt;1&lt;/C&gt;&lt;D xsi:type="xsd:string"&gt;Common stock&lt;/D&gt;&lt;/FQL&gt;&lt;FQL&gt;&lt;Q&gt;6270380^P_SEC_TYPE&lt;/Q&gt;&lt;R&gt;1&lt;/R&gt;&lt;C&gt;1&lt;/C&gt;&lt;D xsi:type="xsd:string"&gt;Common stock&lt;/D&gt;&lt;/FQL&gt;&lt;FQL&gt;&lt;Q&gt;6614483^P_SEC_TYPE&lt;/Q&gt;&lt;R&gt;1&lt;/R&gt;&lt;C&gt;1&lt;/C&gt;&lt;D xsi:type="xsd:string"&gt;Common stock&lt;/D&gt;&lt;/FQL&gt;&lt;FQL&gt;&lt;Q&gt;6103000^P_SEC_TYPE&lt;/Q&gt;&lt;R&gt;1&lt;/R&gt;&lt;C&gt;1&lt;/C&gt;&lt;D xsi:type="xsd:string"&gt;Common stock&lt;/D&gt;&lt;/FQL&gt;&lt;FQL&gt;&lt;Q&gt;6220772^P_SEC_TYPE&lt;/Q&gt;&lt;R&gt;1&lt;/R&gt;&lt;C&gt;1&lt;/C&gt;&lt;D xsi:type="xsd:string"&gt;Common stock&lt;/D&gt;&lt;/FQL&gt;&lt;FQL&gt;&lt;Q&gt;B0R0QB5^P_SEC_TYPE&lt;/Q&gt;&lt;R&gt;1&lt;/R&gt;&lt;C&gt;1&lt;/C&gt;&lt;D xsi:type="xsd:string"&gt;Common stock&lt;/D&gt;&lt;/FQL&gt;&lt;FQL&gt;&lt;Q&gt;B12WJP8^P_SEC_TYPE&lt;/Q&gt;&lt;R&gt;1&lt;/R&gt;&lt;C&gt;1&lt;/C&gt;&lt;D xsi:type="xsd:string"&gt;Common stock&lt;/D&gt;&lt;/FQL&gt;&lt;FQL&gt;&lt;Q&gt;B42MSJ6^P_SEC_TYPE&lt;/Q&gt;&lt;R&gt;1&lt;/R&gt;&lt;C&gt;1&lt;/C&gt;&lt;D xsi:type="xsd:string"&gt;Common stock&lt;/D&gt;&lt;/FQL&gt;&lt;FQL&gt;&lt;Q&gt;6496391^P_SEC_TYPE&lt;/Q&gt;&lt;R&gt;1&lt;/R&gt;&lt;C&gt;1&lt;/C&gt;&lt;D xsi:type="xsd:string"&gt;Common stock&lt;/D&gt;&lt;/FQL&gt;&lt;FQL&gt;&lt;Q&gt;6694474^P_SEC_TYPE&lt;/Q&gt;&lt;R&gt;1&lt;/R&gt;&lt;C&gt;1&lt;/C&gt;&lt;D xsi:type="xsd:string"&gt;Common stock&lt;/D&gt;&lt;/FQL&gt;&lt;FQL&gt;&lt;Q&gt;B6X62Y4^P_SEC_TYPE&lt;/Q&gt;&lt;R&gt;1&lt;/R&gt;&lt;C&gt;1&lt;/C&gt;&lt;D xsi:type="xsd:string"&gt;Common stock&lt;/D&gt;&lt;/FQL&gt;&lt;FQL&gt;&lt;Q&gt;B40GPY4^P_SEC_TYPE&lt;/Q&gt;&lt;R&gt;1&lt;/R&gt;&lt;C&gt;1&lt;/C&gt;&lt;D xsi:type="xsd:string"&gt;Common stock&lt;/D&gt;&lt;/FQL&gt;&lt;FQL&gt;&lt;Q&gt;6771258^P_SEC_TYPE&lt;/Q&gt;&lt;R&gt;1&lt;/R&gt;&lt;C&gt;1&lt;/C&gt;&lt;D xsi:type="xsd:string"&gt;Common stock&lt;/D&gt;&lt;/FQL&gt;&lt;FQL&gt;&lt;Q&gt;6452542^P_SEC_TYPE&lt;/Q&gt;&lt;R&gt;1&lt;/R&gt;&lt;C&gt;1&lt;/C&gt;&lt;D xsi:type="xsd:string"&gt;Common stock&lt;/D&gt;&lt;/FQL&gt;&lt;FQL&gt;&lt;Q&gt;6223328^P_SEC_TYPE&lt;/Q&gt;&lt;R&gt;1&lt;/R&gt;&lt;C&gt;1&lt;/C&gt;&lt;D xsi:type="xsd:string"&gt;Common stock&lt;/D&gt;&lt;/FQL&gt;&lt;FQL&gt;&lt;Q&gt;B17MN62^P_SEC_TYPE&lt;/Q&gt;&lt;R&gt;1&lt;/R&gt;&lt;C&gt;1&lt;/C&gt;&lt;D xsi:type="xsd:string"&gt;Common stock&lt;/D&gt;&lt;/FQL&gt;&lt;FQL&gt;&lt;Q&gt;B3LPDL6^P_SEC_TYPE&lt;/Q&gt;&lt;R&gt;1&lt;/R&gt;&lt;C&gt;1&lt;/C&gt;&lt;D xsi:type="xsd:string"&gt;Common stock&lt;/D&gt;&lt;/FQL&gt;&lt;FQL&gt;&lt;Q&gt;6771838^P_SEC_TYPE&lt;/Q&gt;&lt;R&gt;1&lt;/R&gt;&lt;C&gt;1&lt;/C&gt;&lt;D xsi:type="xsd:string"&gt;Common stock&lt;/D&gt;&lt;/FQL&gt;&lt;FQL&gt;&lt;Q&gt;6771333^P_SEC_TYPE&lt;/Q&gt;&lt;R&gt;1&lt;/R&gt;&lt;C&gt;1&lt;/C&gt;&lt;D xsi:type="xsd:string"&gt;Common stock&lt;/D&gt;&lt;/FQL&gt;&lt;FQL&gt;&lt;Q&gt;B28XBW3^P_SEC_TYPE&lt;/Q&gt;&lt;R&gt;1&lt;/R&gt;&lt;C&gt;1&lt;/C&gt;&lt;D xsi:type="xsd:string"&gt;Common stock&lt;/D&gt;&lt;/FQL&gt;&lt;FQL&gt;&lt;Q&gt;6616348^P_SEC_TYPE&lt;/Q&gt;&lt;R&gt;1&lt;/R&gt;&lt;C&gt;1&lt;/C&gt;&lt;D xsi:type="xsd:string"&gt;Common stock&lt;/D&gt;&lt;/FQL&gt;&lt;FQL&gt;&lt;Q&gt;B01XPG8^P_SEC_TYPE&lt;/Q&gt;&lt;R&gt;1&lt;/R&gt;&lt;C&gt;1&lt;/C&gt;&lt;D xsi:type="xsd:string"&gt;Common stock&lt;/D&gt;&lt;/FQL&gt;&lt;FQL&gt;&lt;Q&gt;B40VDT0^P_SEC_TYPE&lt;/Q&gt;&lt;R&gt;1&lt;/R&gt;&lt;C&gt;1&lt;/C&gt;&lt;D xsi:type="xsd:string"&gt;Common stock&lt;/D&gt;&lt;/FQL&gt;&lt;FQL&gt;&lt;Q&gt;6171386^P_SEC_TYPE&lt;/Q&gt;&lt;R&gt;1&lt;/R&gt;&lt;C&gt;1&lt;/C&gt;&lt;D xsi:type="xsd:string"&gt;Common stock&lt;/D&gt;&lt;/FQL&gt;&lt;FQL&gt;&lt;Q&gt;6425588^P_SEC_TYPE&lt;/Q&gt;&lt;R&gt;1&lt;/R&gt;&lt;C&gt;1&lt;/C&gt;&lt;D xsi:type="xsd:string"&gt;Common stock&lt;/D&gt;&lt;/FQL&gt;&lt;FQL&gt;&lt;Q&gt;B13RD05^P_SEC_TYPE&lt;/Q&gt;&lt;R&gt;1&lt;/R&gt;&lt;C&gt;1&lt;/C&gt;&lt;D xsi:type="xsd:string"&gt;Common stock&lt;/D&gt;&lt;/FQL&gt;&lt;FQL&gt;&lt;Q&gt;6485270^P_SEC_TYPE&lt;/Q&gt;&lt;R&gt;1&lt;/R&gt;&lt;C&gt;1&lt;/C&gt;&lt;D xsi:type="xsd:string"&gt;Common stock&lt;/D&gt;&lt;/FQL&gt;&lt;FQL&gt;&lt;Q&gt;B00LTB6^P_SEC_TYPE&lt;/Q&gt;&lt;R&gt;1&lt;/R&gt;&lt;C&gt;1&lt;/C&gt;&lt;D xsi:type="xsd:string"&gt;Common stock&lt;/D&gt;&lt;/FQL&gt;&lt;FQL&gt;&lt;Q&gt;B3VVQ71^P_SEC_TYPE&lt;/Q&gt;&lt;R&gt;1&lt;/R&gt;&lt;C&gt;1&lt;/C&gt;&lt;D xsi:type="xsd:string"&gt;Common stock&lt;/D&gt;&lt;/FQL&gt;&lt;FQL&gt;&lt;Q&gt;6235475^P_SEC_TYPE&lt;/Q&gt;&lt;R&gt;1&lt;/R&gt;&lt;C&gt;1&lt;/C&gt;&lt;D xsi:type="xsd:string"&gt;Common stock&lt;/D&gt;&lt;/FQL&gt;&lt;FQL&gt;&lt;Q&gt;6211646^P_SEC_TYPE&lt;/Q&gt;&lt;R&gt;1&lt;/R&gt;&lt;C&gt;1&lt;/C&gt;&lt;D xsi:type="xsd:string"&gt;Common stock&lt;/D&gt;&lt;/FQL&gt;&lt;FQL&gt;&lt;Q&gt;6211970^P_SEC_TYPE&lt;/Q&gt;&lt;R&gt;1&lt;/R&gt;&lt;C&gt;1&lt;/C&gt;&lt;D xsi:type="xsd:string"&gt;Common stock&lt;/D&gt;&lt;/FQL&gt;&lt;FQL&gt;&lt;Q&gt;6169853^P_SEC_TYPE&lt;/Q&gt;&lt;R&gt;1&lt;/R&gt;&lt;C&gt;1&lt;/C&gt;&lt;D xsi:type="xsd:string"&gt;Common stock&lt;/D&gt;&lt;/FQL&gt;&lt;FQL&gt;&lt;Q&gt;6571146^P_SEC_TYPE&lt;/Q&gt;&lt;R&gt;1&lt;/R&gt;&lt;C&gt;1&lt;/C&gt;&lt;D xsi:type="xsd:string"&gt;Common stock&lt;/D&gt;&lt;/FQL&gt;&lt;FQL&gt;&lt;Q&gt;B1CCJ14^P_SEC_TYPE&lt;/Q&gt;&lt;R&gt;1&lt;/R&gt;&lt;C&gt;1&lt;/C&gt;&lt;D xsi:type="xsd:string"&gt;Common stock&lt;/D&gt;&lt;/FQL&gt;&lt;FQL&gt;&lt;Q&gt;6249294^P_SEC_TYPE&lt;/Q&gt;&lt;R&gt;1&lt;/R&gt;&lt;C&gt;1&lt;/C&gt;&lt;D xsi:type="xsd:string"&gt;Common stock&lt;/D&gt;&lt;/FQL&gt;&lt;FQL&gt;&lt;Q&gt;6195096^P_SEC_TYPE&lt;/Q&gt;&lt;R&gt;1&lt;/R&gt;&lt;C&gt;1&lt;/C&gt;&lt;D xsi:type="xsd:string"&gt;Common stock&lt;/D&gt;&lt;/FQL&gt;&lt;FQL&gt;&lt;Q&gt;6870832^P_SEC_TYPE&lt;/Q&gt;&lt;R&gt;1&lt;/R&gt;&lt;C&gt;1&lt;/C&gt;&lt;D xsi:type="xsd:string"&gt;Common stock&lt;/D&gt;&lt;/FQL&gt;&lt;FQL&gt;&lt;Q&gt;6521981^P_SEC_TYPE&lt;/Q&gt;&lt;R&gt;1&lt;/R&gt;&lt;C&gt;1&lt;/C&gt;&lt;D xsi:type="xsd:string"&gt;Common stock&lt;/D&gt;&lt;/FQL&gt;&lt;FQL&gt;&lt;Q&gt;B0LBR00^P_SEC_TYPE&lt;/Q&gt;&lt;R&gt;1&lt;/R&gt;&lt;C&gt;1&lt;/C&gt;&lt;D xsi:type="xsd:string"&gt;Common stock&lt;/D&gt;&lt;/FQL&gt;&lt;FQL&gt;&lt;Q&gt;B7FNSW0^P_SEC_TYPE&lt;/Q&gt;&lt;R&gt;1&lt;/R&gt;&lt;C&gt;1&lt;/C&gt;&lt;D xsi:type="xsd:string"&gt;Common stock&lt;/D&gt;&lt;/FQL&gt;&lt;FQL&gt;&lt;Q&gt;6057152^P_SEC_TYPE&lt;/Q&gt;&lt;R&gt;1&lt;/R&gt;&lt;C&gt;1&lt;/C&gt;&lt;D xsi:type="xsd:string"&gt;Common stock&lt;/D&gt;&lt;/FQL&gt;&lt;FQL&gt;&lt;Q&gt;B1FMQF4^P_SEC_TYPE&lt;/Q&gt;&lt;R&gt;1&lt;/R&gt;&lt;C&gt;1&lt;/C&gt;&lt;D xsi:type="xsd:string"&gt;Common stock&lt;/D&gt;&lt;/FQL&gt;&lt;FQL&gt;&lt;Q&gt;6346689^P_SEC_TYPE&lt;/Q&gt;&lt;R&gt;1&lt;/R&gt;&lt;C&gt;1&lt;/C&gt;&lt;D xsi:type="xsd:string"&gt;Common stock&lt;/D&gt;&lt;/FQL&gt;&lt;FQL&gt;&lt;Q&gt;6201788^P_SEC_TYPE&lt;/Q&gt;&lt;R&gt;1&lt;/R&gt;&lt;C&gt;1&lt;/C&gt;&lt;D xsi:type="xsd:string"&gt;Common stock&lt;/D&gt;&lt;/FQL&gt;&lt;FQL&gt;&lt;Q&gt;6511120^P_SEC_TYPE&lt;/Q&gt;&lt;R&gt;1&lt;/R&gt;&lt;C&gt;1&lt;/C&gt;&lt;D xsi:type="xsd:string"&gt;Common stock&lt;/D&gt;&lt;/FQL&gt;&lt;FQL&gt;&lt;Q&gt;B00GJN3^P_SEC_TYPE&lt;/Q&gt;&lt;R&gt;1&lt;/R&gt;&lt;C&gt;1&lt;/C&gt;&lt;D xsi:type="xsd:string"&gt;Common stock&lt;/D&gt;&lt;/FQL&gt;&lt;FQL&gt;&lt;Q&gt;6626284^P_SEC_TYPE&lt;/Q&gt;&lt;R&gt;1&lt;/R&gt;&lt;C&gt;1&lt;/C&gt;&lt;D xsi:type="xsd:string"&gt;Common stock&lt;/D&gt;&lt;/FQL&gt;&lt;FQL&gt;&lt;Q&gt;6180638^P_SEC_TYPE&lt;/Q&gt;&lt;R&gt;1&lt;/R&gt;&lt;C&gt;1&lt;/C&gt;&lt;D xsi:type="xsd:string"&gt;Common stock&lt;/D&gt;&lt;/FQL&gt;&lt;FQL&gt;&lt;Q&gt;6534503^P_SEC_TYPE&lt;/Q&gt;&lt;R&gt;1&lt;/R&gt;&lt;C&gt;1&lt;/C&gt;&lt;D xsi:type="xsd:string"&gt;Common stock&lt;/D&gt;&lt;/FQL&gt;&lt;FQL&gt;&lt;Q&gt;6455314^P_SEC_TYPE&lt;/Q&gt;&lt;R&gt;1&lt;/R&gt;&lt;C&gt;1&lt;/C&gt;&lt;D xsi:type="xsd:string"&gt;Common stock&lt;/D&gt;&lt;/FQL&gt;&lt;FQL&gt;&lt;Q&gt;6384645^P_SEC_TYPE&lt;/Q&gt;&lt;R&gt;1&lt;/R&gt;&lt;C&gt;1&lt;/C&gt;&lt;D xsi:type="xsd:string"&gt;Common stock&lt;/D&gt;&lt;/FQL&gt;&lt;FQL&gt;&lt;Q&gt;6806116^P_SEC_TYPE&lt;/Q&gt;&lt;R&gt;1&lt;/R&gt;&lt;C&gt;1&lt;/C&gt;&lt;D xsi:type="xsd:string"&gt;Common stock&lt;/D&gt;&lt;/FQL&gt;&lt;FQL&gt;&lt;Q&gt;6649139^P_SEC_TYPE&lt;/Q&gt;&lt;R&gt;1&lt;/R&gt;&lt;C&gt;1&lt;/C&gt;&lt;D xsi:type="xsd:string"&gt;Common stock&lt;/D&gt;&lt;/FQL&gt;&lt;FQL&gt;&lt;Q&gt;6247685^P_SEC_TYPE&lt;/Q&gt;&lt;R&gt;1&lt;/R&gt;&lt;C&gt;1&lt;/C&gt;&lt;D xsi:type="xsd:string"&gt;Common stock&lt;/D&gt;&lt;/FQL&gt;&lt;FQL&gt;&lt;Q&gt;6205768^P_SEC_TYPE&lt;/Q&gt;&lt;R&gt;1&lt;/R&gt;&lt;C&gt;1&lt;/C&gt;&lt;D xsi:type="xsd:string"&gt;Common stock&lt;/D&gt;&lt;/FQL&gt;&lt;FQL&gt;&lt;Q&gt;6496539^P_SEC_TYPE&lt;/Q&gt;&lt;R&gt;1&lt;/R&gt;&lt;C&gt;1&lt;/C&gt;&lt;D xsi:type="xsd:string"&gt;Common stock&lt;/D&gt;&lt;/FQL&gt;&lt;FQL&gt;&lt;Q&gt;6467568^P_SEC_TYPE&lt;/Q&gt;&lt;R&gt;1&lt;/R&gt;&lt;C&gt;1&lt;/C&gt;&lt;D xsi:type="xsd:string"&gt;Common stock&lt;/D&gt;&lt;/FQL&gt;&lt;FQL&gt;&lt;Q&gt;B3S5PF7^P_SEC_TYPE&lt;/Q&gt;&lt;R&gt;1&lt;/R&gt;&lt;C&gt;1&lt;/C&gt;&lt;D xsi:type="xsd:string"&gt;Common stock&lt;/D&gt;&lt;/FQL&gt;&lt;FQL&gt;&lt;Q&gt;6521293^P_SEC_TYPE&lt;/Q&gt;&lt;R&gt;1&lt;/R&gt;&lt;C&gt;1&lt;/C&gt;&lt;D xsi:type="xsd:string"&gt;Common stock&lt;/D&gt;&lt;/FQL&gt;&lt;FQL&gt;&lt;Q&gt;B2R9003^P_SEC_TYPE&lt;/Q&gt;&lt;R&gt;1&lt;/R&gt;&lt;C&gt;1&lt;/C&gt;&lt;D xsi:type="xsd:string"&gt;Common stock&lt;/D&gt;&lt;/FQL&gt;&lt;FQL&gt;&lt;Q&gt;6211099^P_SEC_TYPE&lt;/Q&gt;&lt;R&gt;1&lt;/R&gt;&lt;C&gt;1&lt;/C&gt;&lt;D xsi:type="xsd:string"&gt;Common stock&lt;/D&gt;&lt;/FQL&gt;&lt;FQL&gt;&lt;Q&gt;6589901^P_SEC_TYPE&lt;/Q&gt;&lt;R&gt;1&lt;/R&gt;&lt;C&gt;1&lt;/C&gt;&lt;D xsi:type="xsd:string"&gt;Common stock&lt;/D&gt;&lt;/FQL&gt;&lt;FQL&gt;&lt;Q&gt;B3DF767^P_SEC_TYPE&lt;/Q&gt;&lt;R&gt;1&lt;/R&gt;&lt;C&gt;1&lt;/C&gt;&lt;D xsi:type="xsd:string"&gt;Common stock&lt;/D&gt;&lt;/FQL&gt;&lt;FQL&gt;&lt;Q&gt;B1D48Y5^P_SEC_TYPE&lt;/Q&gt;&lt;R&gt;1&lt;/R&gt;&lt;C&gt;1&lt;/C&gt;&lt;D xsi:type="xsd:string"&gt;Common stock&lt;/D&gt;&lt;/FQL&gt;&lt;FQL&gt;&lt;Q&gt;6127378^P_SEC_TYPE&lt;/Q&gt;&lt;R&gt;1&lt;/R&gt;&lt;C&gt;1&lt;/C&gt;&lt;D xsi:type="xsd:string"&gt;Common stock&lt;/D&gt;&lt;/FQL&gt;&lt;FQL&gt;&lt;Q&gt;6377504^P_SEC_TYPE&lt;/Q&gt;&lt;R&gt;1&lt;/R&gt;&lt;C&gt;1&lt;/C&gt;&lt;D xsi:type="xsd:string"&gt;Common stock&lt;/D&gt;&lt;/FQL&gt;&lt;FQL&gt;&lt;Q&gt;6327253^P_SEC_TYPE&lt;/Q&gt;&lt;R&gt;1&lt;/R&gt;&lt;C&gt;1&lt;/C&gt;&lt;D xsi:type="xsd:string"&gt;Common stock&lt;/D&gt;&lt;/FQL&gt;&lt;FQL&gt;&lt;Q&gt;B1WSJ45^P_SEC_TYPE&lt;/Q&gt;&lt;R&gt;1&lt;/R&gt;&lt;C&gt;1&lt;/C&gt;&lt;D xsi:type="xsd:string"&gt;Common stock&lt;/D&gt;&lt;/FQL&gt;&lt;FQL&gt;&lt;Q&gt;B0C1CP9^P_SEC_TYPE&lt;/Q&gt;&lt;R&gt;1&lt;/R&gt;&lt;C&gt;1&lt;/C&gt;&lt;D xsi:type="xsd:string"&gt;Common stock&lt;/D&gt;&lt;/FQL&gt;&lt;FQL&gt;&lt;Q&gt;6860695^P_SEC_TYPE&lt;/Q&gt;&lt;R&gt;1&lt;/R&gt;&lt;C&gt;1&lt;/C&gt;&lt;D xsi:type="xsd:string"&gt;Common stock&lt;/D&gt;&lt;/FQL&gt;&lt;FQL&gt;&lt;Q&gt;B2NV5M0^P_SEC_TYPE&lt;/Q&gt;&lt;R&gt;1&lt;/R&gt;&lt;C&gt;1&lt;/C&gt;&lt;D xsi:type="xsd:string"&gt;Common stock&lt;/D&gt;&lt;/FQL&gt;&lt;FQL&gt;&lt;Q&gt;6113526^P_SEC_TYPE&lt;/Q&gt;&lt;R&gt;1&lt;/R&gt;&lt;C&gt;1&lt;/C&gt;&lt;D xsi:type="xsd:string"&gt;Common stock&lt;/D&gt;&lt;/FQL&gt;&lt;FQL&gt;&lt;Q&gt;6497071^P_SEC_TYPE&lt;/Q&gt;&lt;R&gt;1&lt;/R&gt;&lt;C&gt;1&lt;/C&gt;&lt;D xsi:type="xsd:string"&gt;Common stock&lt;/D&gt;&lt;/FQL&gt;&lt;FQL&gt;&lt;Q&gt;B1P1GJ5^P_SEC_TYPE&lt;/Q&gt;&lt;R&gt;1&lt;/R&gt;&lt;C&gt;1&lt;/C&gt;&lt;D xsi:type="xsd:string"&gt;Common stock&lt;/D&gt;&lt;/FQL&gt;&lt;FQL&gt;&lt;Q&gt;B4RKGP7^P_SEC_TYPE&lt;/Q&gt;&lt;R&gt;1&lt;/R&gt;&lt;C&gt;1&lt;/C&gt;&lt;D xsi:type="xsd:string"&gt;Common stock&lt;/D&gt;&lt;/FQL&gt;&lt;FQL&gt;&lt;Q&gt;6316875^P_SEC_TYPE&lt;/Q&gt;&lt;R&gt;1&lt;/R&gt;&lt;C&gt;1&lt;/C&gt;&lt;D xsi:type="xsd:string"&gt;Common stock&lt;/D&gt;&lt;/FQL&gt;&lt;FQL&gt;&lt;Q&gt;6203085^P_SEC_TYPE&lt;/Q&gt;&lt;R&gt;1&lt;/R&gt;&lt;C&gt;1&lt;/C&gt;&lt;D xsi:type="xsd:string"&gt;Common stock&lt;/D&gt;&lt;/FQL&gt;&lt;FQL&gt;&lt;Q&gt;B0N0Q97^P_SEC_TYPE&lt;/Q&gt;&lt;R&gt;1&lt;/R&gt;&lt;C&gt;1&lt;/C&gt;&lt;D xsi:type="xsd:string"&gt;Common stock&lt;/D&gt;&lt;/FQL&gt;&lt;FQL&gt;&lt;Q&gt;6353065^P_SEC_TYPE&lt;/Q&gt;&lt;R&gt;1&lt;/R&gt;&lt;C&gt;1&lt;/C&gt;&lt;D xsi:type="xsd:string"&gt;Common stock&lt;/D&gt;&lt;/FQL&gt;&lt;FQL&gt;&lt;Q&gt;B052129^P_SEC_TYPE&lt;/Q&gt;&lt;R&gt;1&lt;/R&gt;&lt;C&gt;1&lt;/C&gt;&lt;D xsi:type="xsd:string"&gt;Common stock&lt;/D&gt;&lt;/FQL&gt;&lt;FQL&gt;&lt;Q&gt;B0LMJS5^P_SEC_TYPE&lt;/Q&gt;&lt;R&gt;1&lt;/R&gt;&lt;C&gt;1&lt;/C&gt;&lt;D xsi:type="xsd:string"&gt;Common stock&lt;/D&gt;&lt;/FQL&gt;&lt;FQL&gt;&lt;Q&gt;6256636^P_SEC_TYPE&lt;/Q&gt;&lt;R&gt;1&lt;/R&gt;&lt;C&gt;1&lt;/C&gt;&lt;D xsi:type="xsd:string"&gt;Common stock&lt;/D&gt;&lt;/FQL&gt;&lt;FQL&gt;&lt;Q&gt;6057732^P_SEC_TYPE&lt;/Q&gt;&lt;R&gt;1&lt;/R&gt;&lt;C&gt;1&lt;/C&gt;&lt;D xsi:type="xsd:string"&gt;Common stock&lt;/D&gt;&lt;/FQL&gt;&lt;FQL&gt;&lt;Q&gt;6487793^P_SEC_TYPE&lt;/Q&gt;&lt;R&gt;1&lt;/R&gt;&lt;C&gt;1&lt;/C&gt;&lt;D xsi:type="xsd:string"&gt;Common stock&lt;/D&gt;&lt;/FQL&gt;&lt;FQL&gt;&lt;Q&gt;6764838^P_SEC_TYPE&lt;/Q&gt;&lt;R&gt;1&lt;/R&gt;&lt;C&gt;1&lt;/C&gt;&lt;D xsi:type="xsd:string"&gt;Common stock&lt;/D&gt;&lt;/FQL&gt;&lt;FQL&gt;&lt;Q&gt;6248332^P_SEC_TYPE&lt;/Q&gt;&lt;R&gt;1&lt;/R&gt;&lt;C&gt;1&lt;/C&gt;&lt;D xsi:type="xsd:string"&gt;Common stock&lt;/D&gt;&lt;/FQL&gt;&lt;FQL&gt;&lt;Q&gt;B00LT83^P_SEC_TYPE&lt;/Q&gt;&lt;R&gt;1&lt;/R&gt;&lt;C&gt;1&lt;/C&gt;&lt;D xsi:type="xsd:string"&gt;Common stock&lt;/D&gt;&lt;/FQL&gt;&lt;FQL&gt;&lt;Q&gt;B4Z5DX1^P_SEC_TYPE&lt;/Q&gt;&lt;R&gt;1&lt;/R&gt;&lt;C&gt;1&lt;/C&gt;&lt;D xsi:type="xsd:string"&gt;Common stock&lt;/D&gt;&lt;/FQL&gt;&lt;FQL&gt;&lt;Q&gt;B4LCZV8^P_SEC_TYPE&lt;/Q&gt;&lt;R&gt;1&lt;/R&gt;&lt;C&gt;1&lt;/C&gt;&lt;D xsi:type="xsd:string"&gt;Common stock&lt;/D&gt;&lt;/FQL&gt;&lt;FQL&gt;&lt;Q&gt;B012WC0^P_SEC_TYPE&lt;/Q&gt;&lt;R&gt;1&lt;/R&gt;&lt;C&gt;1&lt;/C&gt;&lt;D xsi:type="xsd:string"&gt;Common stock&lt;/D&gt;&lt;/FQL&gt;&lt;FQL&gt;&lt;Q&gt;B7ZGMJ4^P_SEC_TYPE&lt;/Q&gt;&lt;R&gt;1&lt;/R&gt;&lt;C&gt;1&lt;/C&gt;&lt;D xsi:type="xsd:string"&gt;Common stock&lt;/D&gt;&lt;/FQL&gt;&lt;FQL&gt;&lt;Q&gt;B3L8YJ0^P_SEC_TYPE&lt;/Q&gt;&lt;R&gt;1&lt;/R&gt;&lt;C&gt;1&lt;/C&gt;&lt;D xsi:type="xsd:string"&gt;Common stock&lt;/D&gt;&lt;/FQL&gt;&lt;FQL&gt;&lt;Q&gt;6156617^P_SEC_TYPE&lt;/Q&gt;&lt;R&gt;1&lt;/R&gt;&lt;C&gt;1&lt;/C&gt;&lt;D xsi:type="xsd:string"&gt;Common stock&lt;/D&gt;&lt;/FQL&gt;&lt;FQL&gt;&lt;Q&gt;6219800^P_SEC_TYPE&lt;/Q&gt;&lt;R&gt;1&lt;/R&gt;&lt;C&gt;1&lt;/C&gt;&lt;D xsi:type="xsd:string"&gt;Common stock&lt;/D&gt;&lt;/FQL&gt;&lt;FQL&gt;&lt;Q&gt;6525132^P_SEC_TYPE&lt;/Q&gt;&lt;R&gt;1&lt;/R&gt;&lt;C&gt;1&lt;/C&gt;&lt;D xsi:type="xsd:string"&gt;Common stock&lt;/D&gt;&lt;/FQL&gt;&lt;FQL&gt;&lt;Q&gt;6437583^P_SEC_TYPE&lt;/Q&gt;&lt;R&gt;1&lt;/R&gt;&lt;C&gt;1&lt;/C&gt;&lt;D xsi:type="xsd:string"&gt;Common stock&lt;/D&gt;&lt;/FQL&gt;&lt;FQL&gt;&lt;Q&gt;B0W9LL2^P_SEC_TYPE&lt;/Q&gt;&lt;R&gt;1&lt;/R&gt;&lt;C&gt;1&lt;/C&gt;&lt;D xsi:type="xsd:string"&gt;Common stock&lt;/D&gt;&lt;/FQL&gt;&lt;FQL&gt;&lt;Q&gt;B283F98^P_SEC_TYPE&lt;/Q&gt;&lt;R&gt;1&lt;/R&gt;&lt;C&gt;1&lt;/C&gt;&lt;D xsi:type="xsd:string"&gt;Common stock&lt;/D&gt;&lt;/FQL&gt;&lt;FQL&gt;&lt;Q&gt;B466X77^P_SEC_TYPE&lt;/Q&gt;&lt;R&gt;1&lt;/R&gt;&lt;C&gt;1&lt;/C&gt;&lt;D xsi:type="xsd:string"&gt;Common stock&lt;/D&gt;&lt;/FQL&gt;&lt;FQL&gt;&lt;Q&gt;B01RWL4^P_SEC_TYPE&lt;/Q&gt;&lt;R&gt;1&lt;/R&gt;&lt;C&gt;1&lt;/C&gt;&lt;D xsi:type="xsd:string"&gt;Common stock&lt;/D&gt;&lt;/FQL&gt;&lt;FQL&gt;&lt;Q&gt;B072WG8^P_SEC_TYPE&lt;/Q&gt;&lt;R&gt;1&lt;/R&gt;&lt;C&gt;1&lt;/C&gt;&lt;D xsi:type="xsd:string"&gt;Common stock&lt;/D&gt;&lt;/FQL&gt;&lt;FQL&gt;&lt;Q&gt;B3XSP95^P_SEC_TYPE&lt;/Q&gt;&lt;R&gt;1&lt;/R&gt;&lt;C&gt;1&lt;/C&gt;&lt;D xsi:type="xsd:string"&gt;Common stock&lt;/D&gt;&lt;/FQL&gt;&lt;FQL&gt;&lt;Q&gt;6511108^P_SEC_TYPE&lt;/Q&gt;&lt;R&gt;1&lt;/R&gt;&lt;C&gt;1&lt;/C&gt;&lt;D xsi:type="xsd:string"&gt;Common stock&lt;/D&gt;&lt;/FQL&gt;&lt;FQL&gt;&lt;Q&gt;B28HM11^P_SEC_TYPE&lt;/Q&gt;&lt;R&gt;1&lt;/R&gt;&lt;C&gt;1&lt;/C&gt;&lt;D xsi:type="xsd:string"&gt;Common stock&lt;/D&gt;&lt;/FQL&gt;&lt;FQL&gt;&lt;Q&gt;6497844^P_SEC_TYPE&lt;/Q&gt;&lt;R&gt;1&lt;/R&gt;&lt;C&gt;1&lt;/C&gt;&lt;D xsi:type="xsd:string"&gt;Common stock&lt;/D&gt;&lt;/FQL&gt;&lt;FQL&gt;&lt;Q&gt;6601742^P_SEC_TYPE&lt;/Q&gt;&lt;R&gt;1&lt;/R&gt;&lt;C&gt;1&lt;/C&gt;&lt;D xsi:type="xsd:string"&gt;Common stock&lt;/D&gt;&lt;/FQL&gt;&lt;FQL&gt;&lt;Q&gt;6443580^P_SEC_TYPE&lt;/Q&gt;&lt;R&gt;1&lt;/R&gt;&lt;C&gt;1&lt;/C&gt;&lt;D xsi:type="xsd:string"&gt;Common stock&lt;/D&gt;&lt;/FQL&gt;&lt;FQL&gt;&lt;Q&gt;6580056^P_SEC_TYPE&lt;/Q&gt;&lt;R&gt;1&lt;/R&gt;&lt;C&gt;1&lt;/C&gt;&lt;D xsi:type="xsd:string"&gt;Common stock&lt;/D&gt;&lt;/FQL&gt;&lt;FQL&gt;&lt;Q&gt;6182087^P_SEC_TYPE&lt;/Q&gt;&lt;R&gt;1&lt;/R&gt;&lt;C&gt;1&lt;/C&gt;&lt;D xsi:type="xsd:string"&gt;Common stock&lt;/D&gt;&lt;/FQL&gt;&lt;FQL&gt;&lt;Q&gt;BCDP221^P_SEC_TYPE&lt;/Q&gt;&lt;R&gt;1&lt;/R&gt;&lt;C&gt;1&lt;/C&gt;&lt;D xsi:type="xsd:string"&gt;Common stock&lt;/D&gt;&lt;/FQL&gt;&lt;FQL&gt;&lt;Q&gt;6214526^P_SEC_TYPE&lt;/Q&gt;&lt;R&gt;1&lt;/R&gt;&lt;C&gt;1&lt;/C&gt;&lt;D xsi:type="xsd:string"&gt;Common stock&lt;/D&gt;&lt;/FQL&gt;&lt;FQL&gt;&lt;Q&gt;6220578^P_SEC_TYPE&lt;/Q&gt;&lt;R&gt;1&lt;/R&gt;&lt;C&gt;1&lt;/C&gt;&lt;D xsi:type="xsd:string"&gt;Common stock&lt;/D&gt;&lt;/FQL&gt;&lt;FQL&gt;&lt;Q&gt;6804336^P_SEC_TYPE&lt;/Q&gt;&lt;R&gt;1&lt;/R&gt;&lt;C&gt;1&lt;/C&gt;&lt;D xsi:type="xsd:string"&gt;Common stock&lt;/D&gt;&lt;/FQL&gt;&lt;FQL&gt;&lt;Q&gt;B0SQYS5^P_SEC_TYPE&lt;/Q&gt;&lt;R&gt;1&lt;/R&gt;&lt;C&gt;1&lt;/C&gt;&lt;D xsi:type="xsd:string"&gt;Common stock&lt;/D&gt;&lt;/FQL&gt;&lt;FQL&gt;&lt;Q&gt;B13G6L4^P_SEC_TYPE&lt;/Q&gt;&lt;R&gt;1&lt;/R&gt;&lt;C&gt;1&lt;/C&gt;&lt;D xsi:type="xsd:string"&gt;Common stock&lt;/D&gt;&lt;/FQL&gt;&lt;FQL&gt;&lt;Q&gt;6599461^P_SEC_TYPE&lt;/Q&gt;&lt;R&gt;1&lt;/R&gt;&lt;C&gt;1&lt;/C&gt;&lt;D xsi:type="xsd:string"&gt;Common stock&lt;/D&gt;&lt;/FQL&gt;&lt;FQL&gt;&lt;Q&gt;B6WFJ07^P_SEC_TYPE&lt;/Q&gt;&lt;R&gt;1&lt;/R&gt;&lt;C&gt;1&lt;/C&gt;&lt;D xsi:type="xsd:string"&gt;Common stock&lt;/D&gt;&lt;/FQL&gt;&lt;FQL&gt;&lt;Q&gt;6223124^P_SEC_TYPE&lt;/Q&gt;&lt;R&gt;1&lt;/R&gt;&lt;C&gt;1&lt;/C&gt;&lt;D xsi:type="xsd:string"&gt;Common stock&lt;/D&gt;&lt;/FQL&gt;&lt;FQL&gt;&lt;Q&gt;B3XWZ75^P_SEC_TYPE&lt;/Q&gt;&lt;R&gt;1&lt;/R&gt;&lt;C&gt;1&lt;/C&gt;&lt;D xsi:type="xsd:string"&gt;Common stock&lt;/D&gt;&lt;/FQL&gt;&lt;FQL&gt;&lt;Q&gt;B011RD3^P_SEC_TYPE&lt;/Q&gt;&lt;R&gt;1&lt;/R&gt;&lt;C&gt;1&lt;/C&gt;&lt;D xsi:type="xsd:string"&gt;Common stock&lt;/D&gt;&lt;/FQL&gt;&lt;FQL&gt;&lt;Q&gt;B4YCVM8^P_SEC_TYPE&lt;/Q&gt;&lt;R&gt;1&lt;/R&gt;&lt;C&gt;1&lt;/C&gt;&lt;D xsi:type="xsd:string"&gt;Common stock&lt;/D&gt;&lt;/FQL&gt;&lt;FQL&gt;&lt;Q&gt;B79WMN2^P_SEC_TYPE&lt;/Q&gt;&lt;R&gt;1&lt;/R&gt;&lt;C&gt;1&lt;/C&gt;&lt;D xsi:type="xsd:string"&gt;Common stock&lt;/D&gt;&lt;/FQL&gt;&lt;FQL&gt;&lt;Q&gt;6434562^P_SEC_TYPE&lt;/Q&gt;&lt;R&gt;1&lt;/R&gt;&lt;C&gt;1&lt;/C&gt;&lt;D xsi:type="xsd:string"&gt;Common stock&lt;/D&gt;&lt;/FQL&gt;&lt;FQL&gt;&lt;Q&gt;B54M4V5^P_SEC_TYPE&lt;/Q&gt;&lt;R&gt;1&lt;/R&gt;&lt;C&gt;1&lt;/C&gt;&lt;D xsi:type="xsd:string"&gt;Common stock&lt;/D&gt;&lt;/FQL&gt;&lt;FQL&gt;&lt;Q&gt;B94CCB9^P_SEC_TYPE&lt;/Q&gt;&lt;R&gt;1&lt;/R&gt;&lt;C&gt;1&lt;/C&gt;&lt;D xsi:type="xsd:string"&gt;Common stock&lt;/D&gt;&lt;/FQL&gt;&lt;FQL&gt;&lt;Q&gt;6487964^P_SEC_TYPE&lt;/Q&gt;&lt;R&gt;1&lt;/R&gt;&lt;C&gt;1&lt;/C&gt;&lt;D xsi:type="xsd:string"&gt;Common stock&lt;/D&gt;&lt;/FQL&gt;&lt;FQL&gt;&lt;Q&gt;6313111^P_SEC_TYPE&lt;/Q&gt;&lt;R&gt;1&lt;/R&gt;&lt;C&gt;1&lt;/C&gt;&lt;D xsi:type="xsd:string"&gt;Common stock&lt;/D&gt;&lt;/FQL&gt;&lt;FQL&gt;&lt;Q&gt;6591951^P_SEC_TYPE&lt;/Q&gt;&lt;R&gt;1&lt;/R&gt;&lt;C&gt;1&lt;/C&gt;&lt;D xsi:type="xsd:string"&gt;Common stock&lt;/D&gt;&lt;/FQL&gt;&lt;FQL&gt;&lt;Q&gt;6273130^P_SEC_TYPE&lt;/Q&gt;&lt;R&gt;1&lt;/R&gt;&lt;C&gt;1&lt;/C&gt;&lt;D xsi:type="xsd:string"&gt;Common stock&lt;/D&gt;&lt;/FQL&gt;&lt;FQL&gt;&lt;Q&gt;B05GZ18^P_SEC_TYPE&lt;/Q&gt;&lt;R&gt;1&lt;/R&gt;&lt;C&gt;1&lt;/C&gt;&lt;D xsi:type="xsd:string"&gt;Common stock&lt;/D&gt;&lt;/FQL&gt;&lt;FQL&gt;&lt;Q&gt;6700092^P_SEC_TYPE&lt;/Q&gt;&lt;R&gt;1&lt;/R&gt;&lt;C&gt;1&lt;/C&gt;&lt;D xsi:type="xsd:string"&gt;Common stock&lt;/D&gt;&lt;/FQL&gt;&lt;FQL&gt;&lt;Q&gt;B3N2Q05^P_SEC_TYPE&lt;/Q&gt;&lt;R&gt;1&lt;/R&gt;&lt;C&gt;1&lt;/C&gt;&lt;D xsi:type="xsd:string"&gt;Common stoc</t>
        </r>
      </text>
    </comment>
    <comment ref="A51" authorId="0" shapeId="0">
      <text>
        <r>
          <rPr>
            <b/>
            <sz val="9"/>
            <color indexed="81"/>
            <rFont val="Tahoma"/>
            <family val="2"/>
          </rPr>
          <t>k&lt;/D&gt;&lt;/FQL&gt;&lt;FQL&gt;&lt;Q&gt;B4WJKZ7^P_SEC_TYPE&lt;/Q&gt;&lt;R&gt;1&lt;/R&gt;&lt;C&gt;1&lt;/C&gt;&lt;D xsi:type="xsd:string"&gt;Common stock&lt;/D&gt;&lt;/FQL&gt;&lt;FQL&gt;&lt;Q&gt;6988393^P_SEC_TYPE&lt;/Q&gt;&lt;R&gt;1&lt;/R&gt;&lt;C&gt;1&lt;/C&gt;&lt;D xsi:type="xsd:string"&gt;Common stock&lt;/D&gt;&lt;/FQL&gt;&lt;FQL&gt;&lt;Q&gt;6718073^P_SEC_TYPE&lt;/Q&gt;&lt;R&gt;1&lt;/R&gt;&lt;C&gt;1&lt;/C&gt;&lt;D xsi:type="xsd:string"&gt;Common stock&lt;/D&gt;&lt;/FQL&gt;&lt;FQL&gt;&lt;Q&gt;B74W8Y0^P_SEC_TYPE&lt;/Q&gt;&lt;R&gt;1&lt;/R&gt;&lt;C&gt;1&lt;/C&gt;&lt;D xsi:type="xsd:string"&gt;Common stock&lt;/D&gt;&lt;/FQL&gt;&lt;FQL&gt;&lt;Q&gt;6702667^P_SEC_TYPE&lt;/Q&gt;&lt;R&gt;1&lt;/R&gt;&lt;C&gt;1&lt;/C&gt;&lt;D xsi:type="xsd:string"&gt;Common stock&lt;/D&gt;&lt;/FQL&gt;&lt;FQL&gt;&lt;Q&gt;B0V3YP0^P_SEC_TYPE&lt;/Q&gt;&lt;R&gt;1&lt;/R&gt;&lt;C&gt;1&lt;/C&gt;&lt;D xsi:type="xsd:string"&gt;Common stock&lt;/D&gt;&lt;/FQL&gt;&lt;FQL&gt;&lt;Q&gt;B3N66R4^P_SEC_TYPE&lt;/Q&gt;&lt;R&gt;1&lt;/R&gt;&lt;C&gt;1&lt;/C&gt;&lt;D xsi:type="xsd:string"&gt;Common stock&lt;/D&gt;&lt;/FQL&gt;&lt;FQL&gt;&lt;Q&gt;6219297^P_SEC_TYPE&lt;/Q&gt;&lt;R&gt;1&lt;/R&gt;&lt;C&gt;1&lt;/C&gt;&lt;D xsi:type="xsd:string"&gt;Common stock&lt;/D&gt;&lt;/FQL&gt;&lt;FQL&gt;&lt;Q&gt;6351735^P_SEC_TYPE&lt;/Q&gt;&lt;R&gt;1&lt;/R&gt;&lt;C&gt;1&lt;/C&gt;&lt;D xsi:type="xsd:string"&gt;Common stock&lt;/D&gt;&lt;/FQL&gt;&lt;FQL&gt;&lt;Q&gt;B0NCP41^P_SEC_TYPE&lt;/Q&gt;&lt;R&gt;1&lt;/R&gt;&lt;C&gt;1&lt;/C&gt;&lt;D xsi:type="xsd:string"&gt;Common stock&lt;/D&gt;&lt;/FQL&gt;&lt;FQL&gt;&lt;Q&gt;6411037^P_SEC_TYPE&lt;/Q&gt;&lt;R&gt;1&lt;/R&gt;&lt;C&gt;1&lt;/C&gt;&lt;D xsi:type="xsd:string"&gt;Common stock&lt;/D&gt;&lt;/FQL&gt;&lt;FQL&gt;&lt;Q&gt;B1CF6R8^P_SEC_TYPE&lt;/Q&gt;&lt;R&gt;1&lt;/R&gt;&lt;C&gt;1&lt;/C&gt;&lt;D xsi:type="xsd:string"&gt;Common stock&lt;/D&gt;&lt;/FQL&gt;&lt;FQL&gt;&lt;Q&gt;6578578^P_SEC_TYPE&lt;/Q&gt;&lt;R&gt;1&lt;/R&gt;&lt;C&gt;1&lt;/C&gt;&lt;D xsi:type="xsd:string"&gt;Common stock&lt;/D&gt;&lt;/FQL&gt;&lt;FQL&gt;&lt;Q&gt;B1L2Z62^P_SEC_TYPE&lt;/Q&gt;&lt;R&gt;1&lt;/R&gt;&lt;C&gt;1&lt;/C&gt;&lt;D xsi:type="xsd:string"&gt;Common stock&lt;/D&gt;&lt;/FQL&gt;&lt;FQL&gt;&lt;Q&gt;B18J061^P_SEC_TYPE&lt;/Q&gt;&lt;R&gt;1&lt;/R&gt;&lt;C&gt;1&lt;/C&gt;&lt;D xsi:type="xsd:string"&gt;Common stock&lt;/D&gt;&lt;/FQL&gt;&lt;FQL&gt;&lt;Q&gt;B16TC34^P_SEC_TYPE&lt;/Q&gt;&lt;R&gt;1&lt;/R&gt;&lt;C&gt;1&lt;/C&gt;&lt;D xsi:type="xsd:string"&gt;Common stock&lt;/D&gt;&lt;/FQL&gt;&lt;FQL&gt;&lt;Q&gt;6401599^P_SEC_TYPE&lt;/Q&gt;&lt;R&gt;1&lt;/R&gt;&lt;C&gt;1&lt;/C&gt;&lt;D xsi:type="xsd:string"&gt;Common stock&lt;/D&gt;&lt;/FQL&gt;&lt;FQL&gt;&lt;Q&gt;6169701^P_SEC_TYPE&lt;/Q&gt;&lt;R&gt;1&lt;/R&gt;&lt;C&gt;1&lt;/C&gt;&lt;D xsi:type="xsd:string"&gt;Common stock&lt;/D&gt;&lt;/FQL&gt;&lt;FQL&gt;&lt;Q&gt;B39MXG4^P_SEC_TYPE&lt;/Q&gt;&lt;R&gt;1&lt;/R&gt;&lt;C&gt;1&lt;/C&gt;&lt;D xsi:type="xsd:string"&gt;Common stock&lt;/D&gt;&lt;/FQL&gt;&lt;FQL&gt;&lt;Q&gt;6214162^P_SEC_TYPE&lt;/Q&gt;&lt;R&gt;1&lt;/R&gt;&lt;C&gt;1&lt;/C&gt;&lt;D xsi:type="xsd:string"&gt;Common stock&lt;/D&gt;&lt;/FQL&gt;&lt;FQL&gt;&lt;Q&gt;6546597^P_SEC_TYPE&lt;/Q&gt;&lt;R&gt;1&lt;/R&gt;&lt;C&gt;1&lt;/C&gt;&lt;D xsi:type="xsd:string"&gt;Common stock&lt;/D&gt;&lt;/FQL&gt;&lt;FQL&gt;&lt;Q&gt;6913856^P_SEC_TYPE&lt;/Q&gt;&lt;R&gt;1&lt;/R&gt;&lt;C&gt;1&lt;/C&gt;&lt;D xsi:type="xsd:string"&gt;Common stock&lt;/D&gt;&lt;/FQL&gt;&lt;FQL&gt;&lt;Q&gt;B61XM81^P_SEC_TYPE&lt;/Q&gt;&lt;R&gt;1&lt;/R&gt;&lt;C&gt;1&lt;/C&gt;&lt;D xsi:type="xsd:string"&gt;Common stock&lt;/D&gt;&lt;/FQL&gt;&lt;FQL&gt;&lt;Q&gt;B3PFY86^P_SEC_TYPE&lt;/Q&gt;&lt;R&gt;1&lt;/R&gt;&lt;C&gt;1&lt;/C&gt;&lt;D xsi:type="xsd:string"&gt;Common stock&lt;/D&gt;&lt;/FQL&gt;&lt;FQL&gt;&lt;Q&gt;B24D547^P_SEC_TYPE&lt;/Q&gt;&lt;R&gt;1&lt;/R&gt;&lt;C&gt;1&lt;/C&gt;&lt;D xsi:type="xsd:string"&gt;Common stock&lt;/D&gt;&lt;/FQL&gt;&lt;FQL&gt;&lt;Q&gt;6405234^P_SEC_TYPE&lt;/Q&gt;&lt;R&gt;1&lt;/R&gt;&lt;C&gt;1&lt;/C&gt;&lt;D xsi:type="xsd:string"&gt;Common stock&lt;/D&gt;&lt;/FQL&gt;&lt;FQL&gt;&lt;Q&gt;B5VQD13^P_SEC_TYPE&lt;/Q&gt;&lt;R&gt;1&lt;/R&gt;&lt;C&gt;1&lt;/C&gt;&lt;D xsi:type="xsd:string"&gt;Common stock&lt;/D&gt;&lt;/FQL&gt;&lt;FQL&gt;&lt;Q&gt;B667ZB2^P_SEC_TYPE&lt;/Q&gt;&lt;R&gt;1&lt;/R&gt;&lt;C&gt;1&lt;/C&gt;&lt;D xsi:type="xsd:string"&gt;Common stock&lt;/D&gt;&lt;/FQL&gt;&lt;FQL&gt;&lt;Q&gt;B1379S5^P_SEC_TYPE&lt;/Q&gt;&lt;R&gt;1&lt;/R&gt;&lt;C&gt;1&lt;/C&gt;&lt;D xsi:type="xsd:string"&gt;Common stock&lt;/D&gt;&lt;/FQL&gt;&lt;FQL&gt;&lt;Q&gt;B0VTXZ1^P_SEC_TYPE&lt;/Q&gt;&lt;R&gt;1&lt;/R&gt;&lt;C&gt;1&lt;/C&gt;&lt;D xsi:type="xsd:string"&gt;Common stock&lt;/D&gt;&lt;/FQL&gt;&lt;FQL&gt;&lt;Q&gt;6218313^P_SEC_TYPE&lt;/Q&gt;&lt;R&gt;1&lt;/R&gt;&lt;C&gt;1&lt;/C&gt;&lt;D xsi:type="xsd:string"&gt;Common stock&lt;/D&gt;&lt;/FQL&gt;&lt;FQL&gt;&lt;Q&gt;B28TPF2^P_SEC_TYPE&lt;/Q&gt;&lt;R&gt;1&lt;/R&gt;&lt;C&gt;1&lt;/C&gt;&lt;D xsi:type="xsd:string"&gt;Common stock&lt;/D&gt;&lt;/FQL&gt;&lt;FQL&gt;&lt;Q&gt;6249465^P_SEC_TYPE&lt;/Q&gt;&lt;R&gt;1&lt;/R&gt;&lt;C&gt;1&lt;/C&gt;&lt;D xsi:type="xsd:string"&gt;Common stock&lt;/D&gt;&lt;/FQL&gt;&lt;FQL&gt;&lt;Q&gt;6532057^P_SEC_TYPE&lt;/Q&gt;&lt;R&gt;1&lt;/R&gt;&lt;C&gt;1&lt;/C&gt;&lt;D xsi:type="xsd:string"&gt;Common stock&lt;/D&gt;&lt;/FQL&gt;&lt;FQL&gt;&lt;Q&gt;6871567^P_SEC_TYPE&lt;/Q&gt;&lt;R&gt;1&lt;/R&gt;&lt;C&gt;1&lt;/C&gt;&lt;D xsi:type="xsd:string"&gt;Common stock&lt;/D&gt;&lt;/FQL&gt;&lt;FQL&gt;&lt;Q&gt;6585932^P_SEC_TYPE&lt;/Q&gt;&lt;R&gt;1&lt;/R&gt;&lt;C&gt;1&lt;/C&gt;&lt;D xsi:type="xsd:string"&gt;Common stock&lt;/D&gt;&lt;/FQL&gt;&lt;FQL&gt;&lt;Q&gt;B00YY32^P_SEC_TYPE&lt;/Q&gt;&lt;R&gt;1&lt;/R&gt;&lt;C&gt;1&lt;/C&gt;&lt;D xsi:type="xsd:string"&gt;Common stock&lt;/D&gt;&lt;/FQL&gt;&lt;FQL&gt;&lt;Q&gt;6439396^P_SEC_TYPE&lt;/Q&gt;&lt;R&gt;1&lt;/R&gt;&lt;C&gt;1&lt;/C&gt;&lt;D xsi:type="xsd:string"&gt;Common stock&lt;/D&gt;&lt;/FQL&gt;&lt;FQL&gt;&lt;Q&gt;6202480^P_SEC_TYPE&lt;/Q&gt;&lt;R&gt;1&lt;/R&gt;&lt;C&gt;1&lt;/C&gt;&lt;D xsi:type="xsd:string"&gt;Common stock&lt;/D&gt;&lt;/FQL&gt;&lt;FQL&gt;&lt;Q&gt;6296740^P_SEC_TYPE&lt;/Q&gt;&lt;R&gt;1&lt;/R&gt;&lt;C&gt;1&lt;/C&gt;&lt;D xsi:type="xsd:string"&gt;Common stock&lt;/D&gt;&lt;/FQL&gt;&lt;FQL&gt;&lt;Q&gt;B66X0Y8^P_SEC_TYPE&lt;/Q&gt;&lt;R&gt;1&lt;/R&gt;&lt;C&gt;1&lt;/C&gt;&lt;D xsi:type="xsd:string"&gt;Common stock&lt;/D&gt;&lt;/FQL&gt;&lt;FQL&gt;&lt;Q&gt;B617W72^P_SEC_TYPE&lt;/Q&gt;&lt;R&gt;1&lt;/R&gt;&lt;C&gt;1&lt;/C&gt;&lt;D xsi:type="xsd:string"&gt;Common stock&lt;/D&gt;&lt;/FQL&gt;&lt;FQL&gt;&lt;Q&gt;6507215^P_SEC_TYPE&lt;/Q&gt;&lt;R&gt;1&lt;/R&gt;&lt;C&gt;1&lt;/C&gt;&lt;D xsi:type="xsd:string"&gt;Common stock&lt;/D&gt;&lt;/FQL&gt;&lt;FQL&gt;&lt;Q&gt;6204743^P_SEC_TYPE&lt;/Q&gt;&lt;R&gt;1&lt;/R&gt;&lt;C&gt;1&lt;/C&gt;&lt;D xsi:type="xsd:string"&gt;Common stock&lt;/D&gt;&lt;/FQL&gt;&lt;FQL&gt;&lt;Q&gt;B8K53P6^P_SEC_TYPE&lt;/Q&gt;&lt;R&gt;1&lt;/R&gt;&lt;C&gt;1&lt;/C&gt;&lt;D xsi:type="xsd:string"&gt;Common stock&lt;/D&gt;&lt;/FQL&gt;&lt;FQL&gt;&lt;Q&gt;B66P6Z7^P_SEC_TYPE&lt;/Q&gt;&lt;R&gt;1&lt;/R&gt;&lt;C&gt;1&lt;/C&gt;&lt;D xsi:type="xsd:string"&gt;Common stock&lt;/D&gt;&lt;/FQL&gt;&lt;FQL&gt;&lt;Q&gt;B012W86^P_SEC_TYPE&lt;/Q&gt;&lt;R&gt;1&lt;/R&gt;&lt;C&gt;1&lt;/C&gt;&lt;D xsi:type="xsd:string"&gt;Common stock&lt;/D&gt;&lt;/FQL&gt;&lt;FQL&gt;&lt;Q&gt;6383374^P_SEC_TYPE&lt;/Q&gt;&lt;R&gt;1&lt;/R&gt;&lt;C&gt;1&lt;/C&gt;&lt;D xsi:type="xsd:string"&gt;Common stock&lt;/D&gt;&lt;/FQL&gt;&lt;FQL&gt;&lt;Q&gt;6382564^P_SEC_TYPE&lt;/Q&gt;&lt;R&gt;1&lt;/R&gt;&lt;C&gt;1&lt;/C&gt;&lt;D xsi:type="xsd:string"&gt;Common stock&lt;/D&gt;&lt;/FQL&gt;&lt;FQL&gt;&lt;Q&gt;B1PS9L9^P_SEC_TYPE&lt;/Q&gt;&lt;R&gt;1&lt;/R&gt;&lt;C&gt;1&lt;/C&gt;&lt;D xsi:type="xsd:string"&gt;Common stock&lt;/D&gt;&lt;/FQL&gt;&lt;FQL&gt;&lt;Q&gt;6248503^P_SEC_TYPE&lt;/Q&gt;&lt;R&gt;1&lt;/R&gt;&lt;C&gt;1&lt;/C&gt;&lt;D xsi:type="xsd:string"&gt;Preferred stock&lt;/D&gt;&lt;/FQL&gt;&lt;FQL&gt;&lt;Q&gt;B0C5W51^P_SEC_TYPE&lt;/Q&gt;&lt;R&gt;1&lt;/R&gt;&lt;C&gt;1&lt;/C&gt;&lt;D xsi:type="xsd:string"&gt;Common stock&lt;/D&gt;&lt;/FQL&gt;&lt;FQL&gt;&lt;Q&gt;B05Q648^P_SEC_TYPE&lt;/Q&gt;&lt;R&gt;1&lt;/R&gt;&lt;C&gt;1&lt;/C&gt;&lt;D xsi:type="xsd:string"&gt;Common stock&lt;/D&gt;&lt;/FQL&gt;&lt;FQL&gt;&lt;Q&gt;B242287^P_SEC_TYPE&lt;/Q&gt;&lt;R&gt;1&lt;/R&gt;&lt;C&gt;1&lt;/C&gt;&lt;D xsi:type="xsd:string"&gt;Common stock&lt;/D&gt;&lt;/FQL&gt;&lt;FQL&gt;&lt;Q&gt;B24D923^P_SEC_TYPE&lt;/Q&gt;&lt;R&gt;1&lt;/R&gt;&lt;C&gt;1&lt;/C&gt;&lt;D xsi:type="xsd:string"&gt;Common stock&lt;/D&gt;&lt;/FQL&gt;&lt;FQL&gt;&lt;Q&gt;B2NP4V4^P_SEC_TYPE&lt;/Q&gt;&lt;R&gt;1&lt;/R&gt;&lt;C&gt;1&lt;/C&gt;&lt;D xsi:type="xsd:string"&gt;Common stock&lt;/D&gt;&lt;/FQL&gt;&lt;FQL&gt;&lt;Q&gt;B8CL0T5^P_SEC_TYPE&lt;/Q&gt;&lt;R&gt;1&lt;/R&gt;&lt;C&gt;1&lt;/C&gt;&lt;D xsi:type="xsd:string"&gt;Common stock&lt;/D&gt;&lt;/FQL&gt;&lt;FQL&gt;&lt;Q&gt;B40TXJ4^P_SEC_TYPE&lt;/Q&gt;&lt;R&gt;1&lt;/R&gt;&lt;C&gt;1&lt;/C&gt;&lt;D xsi:type="xsd:string"&gt;Common stock&lt;/D&gt;&lt;/FQL&gt;&lt;FQL&gt;&lt;Q&gt;6269485^P_SEC_TYPE&lt;/Q&gt;&lt;R&gt;1&lt;/R&gt;&lt;C&gt;1&lt;/C&gt;&lt;D xsi:type="xsd:string"&gt;Common stock&lt;/D&gt;&lt;/FQL&gt;&lt;FQL&gt;&lt;Q&gt;6276098^P_SEC_TYPE&lt;/Q&gt;&lt;R&gt;1&lt;/R&gt;&lt;C&gt;1&lt;/C&gt;&lt;D xsi:type="xsd:string"&gt;Common stock&lt;/D&gt;&lt;/FQL&gt;&lt;FQL&gt;&lt;Q&gt;6315054^P_SEC_TYPE&lt;/Q&gt;&lt;R&gt;1&lt;/R&gt;&lt;C&gt;1&lt;/C&gt;&lt;D xsi:type="xsd:string"&gt;Common stock&lt;/D&gt;&lt;/FQL&gt;&lt;FQL&gt;&lt;Q&gt;6767837^P_SEC_TYPE&lt;/Q&gt;&lt;R&gt;1&lt;/R&gt;&lt;C&gt;1&lt;/C&gt;&lt;D xsi:type="xsd:string"&gt;Common stock&lt;/D&gt;&lt;/FQL&gt;&lt;FQL&gt;&lt;Q&gt;6176091^P_SEC_TYPE&lt;/Q&gt;&lt;R&gt;1&lt;/R&gt;&lt;C&gt;1&lt;/C&gt;&lt;D xsi:type="xsd:string"&gt;Common stock&lt;/D&gt;&lt;/FQL&gt;&lt;FQL&gt;&lt;Q&gt;B03YXJ8^P_SEC_TYPE&lt;/Q&gt;&lt;R&gt;1&lt;/R&gt;&lt;C&gt;1&lt;/C&gt;&lt;D xsi:type="xsd:string"&gt;Common stock&lt;/D&gt;&lt;/FQL&gt;&lt;FQL&gt;&lt;Q&gt;B1ZB4F7^P_SEC_TYPE&lt;/Q&gt;&lt;R&gt;1&lt;/R&gt;&lt;C&gt;1&lt;/C&gt;&lt;D xsi:type="xsd:string"&gt;Common stock&lt;/D&gt;&lt;/FQL&gt;&lt;FQL&gt;&lt;Q&gt;6367077^P_SEC_TYPE&lt;/Q&gt;&lt;R&gt;1&lt;/R&gt;&lt;C&gt;1&lt;/C&gt;&lt;D xsi:type="xsd:string"&gt;Common stock&lt;/D&gt;&lt;/FQL&gt;&lt;FQL&gt;&lt;Q&gt;B2416Z9^P_SEC_TYPE&lt;/Q&gt;&lt;R&gt;1&lt;/R&gt;&lt;C&gt;1&lt;/C&gt;&lt;D xsi:type="xsd:string"&gt;Common stock&lt;/D&gt;&lt;/FQL&gt;&lt;FQL&gt;&lt;Q&gt;6304784^P_SEC_TYPE&lt;/Q&gt;&lt;R&gt;1&lt;/R&gt;&lt;C&gt;1&lt;/C&gt;&lt;D xsi:type="xsd:string"&gt;Common stock&lt;/D&gt;&lt;/FQL&gt;&lt;FQL&gt;&lt;Q&gt;6276247^P_SEC_TYPE&lt;/Q&gt;&lt;R&gt;1&lt;/R&gt;&lt;C&gt;1&lt;/C&gt;&lt;D xsi:type="xsd:string"&gt;Common stock&lt;/D&gt;&lt;/FQL&gt;&lt;FQL&gt;&lt;Q&gt;B4R44N3^P_SEC_TYPE&lt;/Q&gt;&lt;R&gt;1&lt;/R&gt;&lt;C&gt;1&lt;/C&gt;&lt;D xsi:type="xsd:string"&gt;Common stock&lt;/D&gt;&lt;/FQL&gt;&lt;FQL&gt;&lt;Q&gt;6988360^P_SEC_TYPE&lt;/Q&gt;&lt;R&gt;1&lt;/R&gt;&lt;C&gt;1&lt;/C&gt;&lt;D xsi:type="xsd:string"&gt;Common stock&lt;/D&gt;&lt;/FQL&gt;&lt;FQL&gt;&lt;Q&gt;6156781^P_SEC_TYPE&lt;/Q&gt;&lt;R&gt;1&lt;/R&gt;&lt;C&gt;1&lt;/C&gt;&lt;D xsi:type="xsd:string"&gt;Common stock&lt;/D&gt;&lt;/FQL&gt;&lt;FQL&gt;&lt;Q&gt;B7D29Z9^P_SEC_TYPE&lt;/Q&gt;&lt;R&gt;1&lt;/R&gt;&lt;C&gt;1&lt;/C&gt;&lt;D xsi:type="xsd:string"&gt;Common stock&lt;/D&gt;&lt;/FQL&gt;&lt;FQL&gt;&lt;Q&gt;B4RJZV3^P_SEC_TYPE&lt;/Q&gt;&lt;R&gt;1&lt;/R&gt;&lt;C&gt;1&lt;/C&gt;&lt;D xsi:type="xsd:string"&gt;Common stock&lt;/D&gt;&lt;/FQL&gt;&lt;FQL&gt;&lt;Q&gt;B4WTGS2^P_SEC_TYPE&lt;/Q&gt;&lt;R&gt;1&lt;/R&gt;&lt;C&gt;1&lt;/C&gt;&lt;D xsi:type="xsd:string"&gt;Common stock&lt;/D&gt;&lt;/FQL&gt;&lt;FQL&gt;&lt;Q&gt;6528410^P_SEC_TYPE&lt;/Q&gt;&lt;R&gt;1&lt;/R&gt;&lt;C&gt;1&lt;/C&gt;&lt;D xsi:type="xsd:string"&gt;Common stock&lt;/D&gt;&lt;/FQL&gt;&lt;FQL&gt;&lt;Q&gt;6408578^P_SEC_TYPE&lt;/Q&gt;&lt;R&gt;1&lt;/R&gt;&lt;C&gt;1&lt;/C&gt;&lt;D xsi:type="xsd:string"&gt;Common stock&lt;/D&gt;&lt;/FQL&gt;&lt;FQL&gt;&lt;Q&gt;6485764^P_SEC_TYPE&lt;/Q&gt;&lt;R&gt;1&lt;/R&gt;&lt;C&gt;1&lt;/C&gt;&lt;D xsi:type="xsd:string"&gt;Common stock&lt;/D&gt;&lt;/FQL&gt;&lt;FQL&gt;&lt;Q&gt;6548979^P_SEC_TYPE&lt;/Q&gt;&lt;R&gt;1&lt;/R&gt;&lt;C&gt;1&lt;/C&gt;&lt;D xsi:type="xsd:string"&gt;Common stock&lt;/D&gt;&lt;/FQL&gt;&lt;FQL&gt;&lt;Q&gt;6146469^P_SEC_TYPE&lt;/Q&gt;&lt;R&gt;1&lt;/R&gt;&lt;C&gt;1&lt;/C&gt;&lt;D xsi:type="xsd:string"&gt;Common stock&lt;/D&gt;&lt;/FQL&gt;&lt;FQL&gt;&lt;Q&gt;6804712^P_SEC_TYPE&lt;/Q&gt;&lt;R&gt;1&lt;/R&gt;&lt;C&gt;1&lt;/C&gt;&lt;D xsi:type="xsd:string"&gt;Common stock&lt;/D&gt;&lt;/FQL&gt;&lt;FQL&gt;&lt;Q&gt;B5NDYC0^P_SEC_TYPE&lt;/Q&gt;&lt;R&gt;1&lt;/R&gt;&lt;C&gt;1&lt;/C&gt;&lt;D xsi:type="xsd:string"&gt;Common stock&lt;/D&gt;&lt;/FQL&gt;&lt;FQL&gt;&lt;Q&gt;6672351^P_SEC_TYPE&lt;/Q&gt;&lt;R&gt;1&lt;/R&gt;&lt;C&gt;1&lt;/C&gt;&lt;D xsi:type="xsd:string"&gt;Common stock&lt;/D&gt;&lt;/FQL&gt;&lt;FQL&gt;&lt;Q&gt;B0M2M63^P_SEC_TYPE&lt;/Q&gt;&lt;R&gt;1&lt;/R&gt;&lt;C&gt;1&lt;/C&gt;&lt;D xsi:type="xsd:string"&gt;Common stock&lt;/D&gt;&lt;/FQL&gt;&lt;FQL&gt;&lt;Q&gt;6110282^P_SEC_TYPE&lt;/Q&gt;&lt;R&gt;1&lt;/R&gt;&lt;C&gt;1&lt;/C&gt;&lt;D xsi:type="xsd:string"&gt;Common stock&lt;/D&gt;&lt;/FQL&gt;&lt;FQL&gt;&lt;Q&gt;6240866^P_SEC_TYPE&lt;/Q&gt;&lt;R&gt;1&lt;/R&gt;&lt;C&gt;1&lt;/C&gt;&lt;D xsi:type="xsd:string"&gt;Common stock&lt;/D&gt;&lt;/FQL&gt;&lt;FQL&gt;&lt;Q&gt;B04H0K6^P_SEC_TYPE&lt;/Q&gt;&lt;R&gt;1&lt;/R&gt;&lt;C&gt;1&lt;/C&gt;&lt;D xsi:type="xsd:string"&gt;Common stock&lt;/D&gt;&lt;/FQL&gt;&lt;FQL&gt;&lt;Q&gt;B249LG9^P_SEC_TYPE&lt;/Q&gt;&lt;R&gt;1&lt;/R&gt;&lt;C&gt;1&lt;/C&gt;&lt;D xsi:type="xsd:string"&gt;Common stock&lt;/D&gt;&lt;/FQL&gt;&lt;FQL&gt;&lt;Q&gt;6389037^P_SEC_TYPE&lt;/Q&gt;&lt;R&gt;1&lt;/R&gt;&lt;C&gt;1&lt;/C&gt;&lt;D xsi:type="xsd:string"&gt;Common stock&lt;/D&gt;&lt;/FQL&gt;&lt;FQL&gt;&lt;Q&gt;6550059^P_SEC_TYPE&lt;/Q&gt;&lt;R&gt;1&lt;/R&gt;&lt;C&gt;1&lt;/C&gt;&lt;D xsi:type="xsd:string"&gt;Common stock&lt;/D&gt;&lt;/FQL&gt;&lt;FQL&gt;&lt;Q&gt;6317395^P_SEC_TYPE&lt;/Q&gt;&lt;R&gt;1&lt;/R&gt;&lt;C&gt;1&lt;/C&gt;&lt;D xsi:type="xsd:string"&gt;Common stock&lt;/D&gt;&lt;/FQL&gt;&lt;FQL&gt;&lt;Q&gt;B7Y38Q5^P_SEC_TYPE&lt;/Q&gt;&lt;R&gt;1&lt;/R&gt;&lt;C&gt;1&lt;/C&gt;&lt;D xsi:type="xsd:string"&gt;Common stock&lt;/D&gt;&lt;/FQL&gt;&lt;FQL&gt;&lt;Q&gt;B0141B8^P_SEC_TYPE&lt;/Q&gt;&lt;R&gt;1&lt;/R&gt;&lt;C&gt;1&lt;/C&gt;&lt;D xsi:type="xsd:string"&gt;Common stock&lt;/D&gt;&lt;/FQL&gt;&lt;FQL&gt;&lt;Q&gt;6802590^P_SEC_TYPE&lt;/Q&gt;&lt;R&gt;1&lt;/R&gt;&lt;C&gt;1&lt;/C&gt;&lt;D xsi:type="xsd:string"&gt;Common stock&lt;/D&gt;&lt;/FQL&gt;&lt;FQL&gt;&lt;Q&gt;6806064^P_SEC_TYPE&lt;/Q&gt;&lt;R&gt;1&lt;/R&gt;&lt;C&gt;1&lt;/C&gt;&lt;D xsi:type="xsd:string"&gt;Common stock&lt;/D&gt;&lt;/FQL&gt;&lt;FQL&gt;&lt;Q&gt;B7L8ST6^P_SEC_TYPE&lt;/Q&gt;&lt;R&gt;1&lt;/R&gt;&lt;C&gt;1&lt;/C&gt;&lt;D xsi:type="xsd:string"&gt;Common stock&lt;/D&gt;&lt;/FQL&gt;&lt;FQL&gt;&lt;Q&gt;B1VQWK7^P_SEC_TYPE&lt;/Q&gt;&lt;R&gt;1&lt;/R&gt;&lt;C&gt;1&lt;/C&gt;&lt;D xsi:type="xsd:string"&gt;Common stock&lt;/D&gt;&lt;/FQL&gt;&lt;FQL&gt;&lt;Q&gt;B289WQ2^P_SEC_TYPE&lt;/Q&gt;&lt;R&gt;1&lt;/R&gt;&lt;C&gt;1&lt;/C&gt;&lt;D xsi:type="xsd:string"&gt;Common stock&lt;/D&gt;&lt;/FQL&gt;&lt;FQL&gt;&lt;Q&gt;B404429^P_SEC_TYPE&lt;/Q&gt;&lt;R&gt;1&lt;/R&gt;&lt;C&gt;1&lt;/C&gt;&lt;D xsi:type="xsd:string"&gt;Common stock&lt;/D&gt;&lt;/FQL&gt;&lt;FQL&gt;&lt;Q&gt;B0Z0WC0^P_SEC_TYPE&lt;/Q&gt;&lt;R&gt;1&lt;/R&gt;&lt;C&gt;1&lt;/C&gt;&lt;D xsi:type="xsd:string"&gt;Common stock&lt;/D&gt;&lt;/FQL&gt;&lt;FQL&gt;&lt;Q&gt;6672395^P_SEC_TYPE&lt;/Q&gt;&lt;R&gt;1&lt;/R&gt;&lt;C&gt;1&lt;/C&gt;&lt;D xsi:type="xsd:string"&gt;Common stock&lt;/D&gt;&lt;/FQL&gt;&lt;FQL&gt;&lt;Q&gt;6146618^P_SEC_TYPE&lt;/Q&gt;&lt;R&gt;1&lt;/R&gt;&lt;C&gt;1&lt;/C&gt;&lt;D xsi:type="xsd:string"&gt;Common stock&lt;/D&gt;&lt;/FQL&gt;&lt;FQL&gt;&lt;Q&gt;B55W726^P_SEC_TYPE&lt;/Q&gt;&lt;R&gt;1&lt;/R&gt;&lt;C&gt;1&lt;/C&gt;&lt;D xsi:type="xsd:string"&gt;Common stock&lt;/D&gt;&lt;/FQL&gt;&lt;FQL&gt;&lt;Q&gt;B07G3P6^P_SEC_TYPE&lt;/Q&gt;&lt;R&gt;1&lt;/R&gt;&lt;C&gt;1&lt;/C&gt;&lt;D xsi:type="xsd:string"&gt;Common stock&lt;/D&gt;&lt;/FQL&gt;&lt;FQL&gt;&lt;Q&gt;B445C80^P_SEC_TYPE&lt;/Q&gt;&lt;R&gt;1&lt;/R&gt;&lt;C&gt;1&lt;/C&gt;&lt;D xsi:type="xsd:string"&gt;Common stock&lt;/D&gt;&lt;/FQL&gt;&lt;FQL&gt;&lt;Q&gt;6512372^P_SEC_TYPE&lt;/Q&gt;&lt;R&gt;1&lt;/R&gt;&lt;C&gt;1&lt;/C&gt;&lt;D xsi:type="xsd:string"&gt;Common stock&lt;/D&gt;&lt;/FQL&gt;&lt;FQL&gt;&lt;Q&gt;6332020^P_SEC_TYPE&lt;/Q&gt;&lt;R&gt;1&lt;/R&gt;&lt;C&gt;1&lt;/C&gt;&lt;D xsi:type="xsd:string"&gt;Common stock&lt;/D&gt;&lt;/FQL&gt;&lt;FQL&gt;&lt;Q&gt;6713755^P_SEC_TYPE&lt;/Q&gt;&lt;R&gt;1&lt;/R&gt;&lt;C&gt;1&lt;/C&gt;&lt;D xsi:type="xsd:string"&gt;Common stock&lt;/D&gt;&lt;/FQL&gt;&lt;FQL&gt;&lt;Q&gt;B188J27^P_SEC_TYPE&lt;/Q&gt;&lt;R&gt;1&lt;/R&gt;&lt;C&gt;1&lt;/C&gt;&lt;D xsi:type="xsd:string"&gt;Common stock&lt;/D&gt;&lt;/FQL&gt;&lt;FQL&gt;&lt;Q&gt;B243QP5^P_SEC_TYPE&lt;/Q&gt;&lt;R&gt;1&lt;/R&gt;&lt;C&gt;1&lt;/C&gt;&lt;D xsi:type="xsd:string"&gt;Common stock&lt;/D&gt;&lt;/FQL&gt;&lt;FQL&gt;&lt;Q&gt;B1YC9Z6^P_SEC_TYPE&lt;/Q&gt;&lt;R&gt;1&lt;/R&gt;&lt;C&gt;1&lt;/C&gt;&lt;D xsi:type="xsd:string"&gt;Common stock&lt;/D&gt;&lt;/FQL&gt;&lt;FQL&gt;&lt;Q&gt;B5W0TJ4^P_SEC_TYPE&lt;/Q&gt;&lt;R&gt;1&lt;/R&gt;&lt;C&gt;1&lt;/C&gt;&lt;D xsi:type="xsd:string"&gt;Common stock&lt;/D&gt;&lt;/FQL&gt;&lt;FQL&gt;&lt;Q&gt;6354875^P_SEC_TYPE&lt;/Q&gt;&lt;R&gt;1&lt;/R&gt;&lt;C&gt;1&lt;/C&gt;&lt;D xsi:type="xsd:string"&gt;Common stock&lt;/D&gt;&lt;/FQL&gt;&lt;FQL&gt;&lt;Q&gt;6743310^P_SEC_TYPE&lt;/Q&gt;&lt;R&gt;1&lt;/R&gt;&lt;C&gt;1&lt;/C&gt;&lt;D xsi:type="xsd:string"&gt;Common stock&lt;/D&gt;&lt;/FQL&gt;&lt;FQL&gt;&lt;Q&gt;B8BS0K8^P_SEC_TYPE&lt;/Q&gt;&lt;R&gt;1&lt;/R&gt;&lt;C&gt;1&lt;/C&gt;&lt;D xsi:type="xsd:string"&gt;Common stock&lt;/D&gt;&lt;/FQL&gt;&lt;FQL&gt;&lt;Q&gt;6587637^P_SEC_TYPE&lt;/Q&gt;&lt;R&gt;1&lt;/R&gt;&lt;C&gt;1&lt;/C&gt;&lt;D xsi:type="xsd:string"&gt;Common stock&lt;/D&gt;&lt;/FQL&gt;&lt;FQL&gt;&lt;Q&gt;6118037^P_SEC_TYPE&lt;/Q&gt;&lt;R&gt;1&lt;/R&gt;&lt;C&gt;1&lt;/C&gt;&lt;D xsi:type="xsd:string"&gt;Common stock&lt;/D&gt;&lt;/FQL&gt;&lt;FQL&gt;&lt;Q&gt;6510042^P_SEC_TYPE&lt;/Q&gt;&lt;R&gt;1&lt;/R&gt;&lt;C&gt;1&lt;/C&gt;&lt;D xsi:type="xsd:string"&gt;Common stock&lt;/D&gt;&lt;/FQL&gt;&lt;FQL&gt;&lt;Q&gt;6792293^P_SEC_TYPE&lt;/Q&gt;&lt;R&gt;1&lt;/R&gt;&lt;C&gt;1&lt;/C&gt;&lt;D xsi:type="xsd:string"&gt;Common stock&lt;/D&gt;&lt;/FQL&gt;&lt;FQL&gt;&lt;Q&gt;B0BXJ22^P_SEC_TYPE&lt;/Q&gt;&lt;R&gt;1&lt;/R&gt;&lt;C&gt;1&lt;/C&gt;&lt;D xsi:type="xsd:string"&gt;Common stock&lt;/D&gt;&lt;/FQL&gt;&lt;FQL&gt;&lt;Q&gt;6511001^P_SEC_TYPE&lt;/Q&gt;&lt;R&gt;1&lt;/R&gt;&lt;C&gt;1&lt;/C&gt;&lt;D xsi:type="xsd:string"&gt;Common stock&lt;/D&gt;&lt;/FQL&gt;&lt;FQL&gt;&lt;Q&gt;B040QM9^P_SEC_TYPE&lt;/Q&gt;&lt;R&gt;1&lt;/R&gt;&lt;C&gt;1&lt;/C&gt;&lt;D xsi:type="xsd:string"&gt;Common stock&lt;/D&gt;&lt;/FQL&gt;&lt;FQL&gt;&lt;Q&gt;B53G0J8^P_SEC_TYPE&lt;/Q&gt;&lt;R&gt;1&lt;/R&gt;&lt;C&gt;1&lt;/C&gt;&lt;D xsi:type="xsd:string"&gt;Common stock&lt;/D&gt;&lt;/FQL&gt;&lt;FQL&gt;&lt;Q&gt;6275750^P_SEC_TYPE&lt;/Q&gt;&lt;R&gt;1&lt;/R&gt;&lt;C&gt;1&lt;/C&gt;&lt;D xsi:type="xsd:string"&gt;Common stock&lt;/D&gt;&lt;/FQL&gt;&lt;FQL&gt;&lt;Q&gt;B2PDGC1^P_SEC_TYPE&lt;/Q&gt;&lt;R&gt;1&lt;/R&gt;&lt;C&gt;1&lt;/C&gt;&lt;D xsi:type="xsd:string"&gt;Common stock&lt;/D&gt;&lt;/FQL&gt;&lt;FQL&gt;&lt;Q&gt;6282062^P_SEC_TYPE&lt;/Q&gt;&lt;R&gt;1&lt;/R&gt;&lt;C&gt;1&lt;/C&gt;&lt;D xsi:type="xsd:string"&gt;Common stock&lt;/D&gt;&lt;/FQL&gt;&lt;FQL&gt;&lt;Q&gt;6672038^P_SEC_TYPE&lt;/Q&gt;&lt;R&gt;1&lt;/R&gt;&lt;C&gt;1&lt;/C&gt;&lt;D xsi:type="xsd:string"&gt;Common stock&lt;/D&gt;&lt;/FQL&gt;&lt;FQL&gt;&lt;Q&gt;B96LJ68^P_SEC_TYPE&lt;/Q&gt;&lt;R&gt;1&lt;/R&gt;&lt;C&gt;1&lt;/C&gt;&lt;D xsi:type="xsd:string"&gt;Common stock&lt;/D&gt;&lt;/FQL&gt;&lt;FQL&gt;&lt;Q&gt;B12G529^P_SEC_TYPE&lt;/Q&gt;&lt;R&gt;1&lt;/R&gt;&lt;C&gt;1&lt;/C&gt;&lt;D xsi:type="xsd:string"&gt;Common stock&lt;/D&gt;&lt;/FQL&gt;&lt;FQL&gt;&lt;Q&gt;B19MY67^P_SEC_TYPE&lt;/Q&gt;&lt;R&gt;1&lt;/R&gt;&lt;C&gt;1&lt;/C&gt;&lt;D xsi:type="xsd:string"&gt;Common stock&lt;/D&gt;&lt;/FQL&gt;&lt;FQL&gt;&lt;Q&gt;6724508^P_SEC_TYPE&lt;/Q&gt;&lt;R&gt;1&lt;/R&gt;&lt;C&gt;1&lt;/C&gt;&lt;D xsi:type="xsd:string"&gt;Common stock&lt;/D&gt;&lt;/FQL&gt;&lt;FQL&gt;&lt;Q&gt;6725352^P_SEC_TYPE&lt;/Q&gt;&lt;R&gt;1&lt;/R&gt;&lt;C&gt;1&lt;/C&gt;&lt;D xsi:type="xsd:string"&gt;Common stock&lt;/D&gt;&lt;/FQL&gt;&lt;FQL&gt;&lt;Q&gt;6406431^P_SEC_TYPE&lt;/Q&gt;&lt;R&gt;1&lt;/R&gt;&lt;C&gt;1&lt;/C&gt;&lt;D xsi:type="xsd:string"&gt;Common stock&lt;/D&gt;&lt;/FQL&gt;&lt;FQL&gt;&lt;Q&gt;B3TNH98^P_SEC_TYPE&lt;/Q&gt;&lt;R&gt;1&lt;/R&gt;&lt;C&gt;1&lt;/C&gt;&lt;D xsi:type="xsd:string"&gt;Common stock&lt;/D&gt;&lt;/FQL&gt;&lt;FQL&gt;&lt;Q&gt;6125651^P_SEC_TYPE&lt;/Q&gt;&lt;R&gt;1&lt;/R&gt;&lt;C&gt;1&lt;/C&gt;&lt;D xsi:type="xsd:string"&gt;Common stock&lt;/D&gt;&lt;/FQL&gt;&lt;FQL&gt;&lt;Q&gt;6285920^P_SEC_TYPE&lt;/Q&gt;&lt;R&gt;1&lt;/R&gt;&lt;C&gt;1&lt;/C&gt;&lt;D xsi:type="xsd:string"&gt;Common stock&lt;/D&gt;&lt;/FQL&gt;&lt;FQL&gt;&lt;Q&gt;6186551^P_SEC_TYPE&lt;/Q&gt;&lt;R&gt;1&lt;/R&gt;&lt;C&gt;1&lt;/C&gt;&lt;D xsi:type="xsd:string"&gt;Common stock&lt;/D&gt;&lt;/FQL&gt;&lt;FQL&gt;&lt;Q&gt;6548021^P_SEC_TYPE&lt;/Q&gt;&lt;R&gt;1&lt;/R&gt;&lt;C&gt;1&lt;/C&gt;&lt;D xsi:type="xsd:string"&gt;Common stock&lt;/D&gt;&lt;/FQL&gt;&lt;FQL&gt;&lt;Q&gt;6535108^P_SEC_TYPE&lt;/Q&gt;&lt;R&gt;1&lt;/R&gt;&lt;C&gt;1&lt;/C&gt;&lt;D xsi:type="xsd:string"&gt;Common stock&lt;/D&gt;&lt;/FQL&gt;&lt;FQL&gt;&lt;Q&gt;6689395^P_SEC_TYPE&lt;/Q&gt;&lt;R&gt;1&lt;/R&gt;&lt;C&gt;1&lt;/C&gt;&lt;D xsi:type="xsd:string"&gt;Common stock&lt;/D&gt;&lt;/FQL&gt;&lt;FQL&gt;&lt;Q&gt;6527451^P_SEC_TYPE&lt;/Q&gt;&lt;R&gt;1&lt;/R&gt;&lt;C&gt;1&lt;/C&gt;&lt;D xsi:type="xsd:string"&gt;Common stock&lt;/D&gt;&lt;/FQL&gt;&lt;FQL&gt;&lt;Q&gt;B1YMRD0^P_SEC_TYPE&lt;/Q&gt;&lt;R&gt;1&lt;/R&gt;&lt;C&gt;1&lt;/C&gt;&lt;D xsi:type="xsd:string"&gt;Common stock&lt;/D&gt;&lt;/FQL&gt;&lt;FQL&gt;&lt;Q&gt;6539456^P_SEC_TYPE&lt;/Q&gt;&lt;R&gt;1&lt;/R&gt;&lt;C&gt;1&lt;/C&gt;&lt;D xsi:type="xsd:string"&gt;Common stock&lt;/D&gt;&lt;/FQL&gt;&lt;FQL&gt;&lt;Q&gt;B05JYV0^P_SEC_TYPE&lt;/Q&gt;&lt;R&gt;1&lt;/R&gt;&lt;C&gt;1&lt;/C&gt;&lt;D xsi:type="xsd:string"&gt;Common stock&lt;/D&gt;&lt;/FQL&gt;&lt;FQL&gt;&lt;Q&gt;6273185^P_SEC_TYPE&lt;/Q&gt;&lt;R&gt;1&lt;/R&gt;&lt;C&gt;1&lt;/C&gt;&lt;D xsi:type="xsd:string"&gt;Common stock&lt;/D&gt;&lt;/FQL&gt;&lt;FQL&gt;&lt;Q&gt;B072WH9^P_SEC_TYPE&lt;/Q&gt;&lt;R&gt;1&lt;/R&gt;&lt;C&gt;1&lt;/C&gt;&lt;D xsi:type="xsd:string"&gt;Common stock&lt;/D&gt;&lt;/FQL&gt;&lt;FQL&gt;&lt;Q&gt;B2RM9B6^P_SEC_TYPE&lt;/Q&gt;&lt;R&gt;1&lt;/R&gt;&lt;C&gt;1&lt;/C&gt;&lt;D xsi:type="xsd:string"&gt;Common stock&lt;/D&gt;&lt;/FQL&gt;&lt;FQL&gt;&lt;Q&gt;B0F1WG7^P_SEC_TYPE&lt;/Q&gt;&lt;R&gt;1&lt;/R&gt;&lt;C&gt;1&lt;/C&gt;&lt;D xsi:type="xsd:string"&gt;Common stock&lt;/D&gt;&lt;/FQL&gt;&lt;FQL&gt;&lt;Q&gt;6591456^P_SEC_TYPE&lt;/Q&gt;&lt;R&gt;1&lt;/R&gt;&lt;C&gt;1&lt;/C&gt;&lt;D xsi:type="xsd:string"&gt;Common stock&lt;/D&gt;&lt;/FQL&gt;&lt;FQL&gt;&lt;Q&gt;6259806^P_SEC_TYPE&lt;/Q&gt;&lt;R&gt;1&lt;/R&gt;&lt;C&gt;1&lt;/C&gt;&lt;D xsi:type="xsd:string"&gt;Common stock&lt;/D&gt;&lt;/FQL&gt;&lt;FQL&gt;&lt;Q&gt;B01R678^P_SEC_TYPE&lt;/Q&gt;&lt;R&gt;1&lt;/R&gt;&lt;C&gt;1&lt;/C&gt;&lt;D xsi:type="xsd:string"&gt;Common stock&lt;/D&gt;&lt;/FQL&gt;&lt;FQL&gt;&lt;Q&gt;B6R0123^P_SEC_TYPE&lt;/Q&gt;&lt;R&gt;1&lt;/R&gt;&lt;C&gt;1&lt;/C&gt;&lt;D xsi:type="xsd:string"&gt;Common stock&lt;/D&gt;&lt;/FQL&gt;&lt;FQL&gt;&lt;Q&gt;B5B6PZ1^P_SEC_TYPE&lt;/Q&gt;&lt;R&gt;1&lt;/R&gt;&lt;C&gt;1&lt;/C&gt;&lt;D xsi:type="xsd:string"&gt;Common stock&lt;/D&gt;&lt;/FQL&gt;&lt;FQL&gt;&lt;Q&gt;6525422^P_SEC_TYPE&lt;/Q&gt;&lt;R&gt;1&lt;/R&gt;&lt;C&gt;1&lt;/C&gt;&lt;D xsi:type="xsd:string"&gt;Common stock&lt;/D&gt;&lt;/FQL&gt;&lt;FQL&gt;&lt;Q&gt;6737755^P_SEC_TYPE&lt;/Q&gt;&lt;R&gt;1&lt;/R&gt;&lt;C&gt;1&lt;/C&gt;&lt;D xsi:type="xsd:string"&gt;Common stock&lt;/D&gt;&lt;/FQL&gt;&lt;FQL&gt;&lt;Q&gt;6111263^P_SEC_TYPE&lt;/Q&gt;&lt;R&gt;1&lt;/R&gt;&lt;C&gt;1&lt;/C&gt;&lt;D xsi:type="xsd:string"&gt;Common stock&lt;/D&gt;&lt;/FQL&gt;&lt;FQL&gt;&lt;Q&gt;6353054^P_SEC_TYPE&lt;/Q&gt;&lt;R&gt;1&lt;/R&gt;&lt;C&gt;1&lt;/C&gt;&lt;D xsi:type="xsd:string"&gt;Common stock&lt;/D&gt;&lt;/FQL&gt;&lt;FQL&gt;&lt;Q&gt;B7FM9D5^P_SEC_TYPE&lt;/Q&gt;&lt;R&gt;1&lt;/R&gt;&lt;C&gt;1&lt;/C&gt;&lt;D xsi:type="xsd:string"&gt;Common stock&lt;/D&gt;&lt;/FQL&gt;&lt;FQL&gt;&lt;Q&gt;B6R1245^P_SEC_TYPE&lt;/Q&gt;&lt;R&gt;1&lt;/R&gt;&lt;C&gt;1&lt;/C&gt;&lt;D xsi:type="xsd:string"&gt;Common stock&lt;/D&gt;&lt;/FQL&gt;&lt;FQL&gt;&lt;Q&gt;6586979^P_SEC_TYPE&lt;/Q&gt;&lt;R&gt;1&lt;/R&gt;&lt;C&gt;1&lt;/C&gt;&lt;D xsi:type="xsd:string"&gt;Common stock&lt;/D&gt;&lt;/FQL&gt;&lt;FQL&gt;&lt;Q&gt;6273215^P_SEC_TYPE&lt;/Q&gt;&lt;R&gt;1&lt;/R&gt;&lt;C&gt;1&lt;/C&gt;&lt;D xsi:type="xsd:string"&gt;Common stock&lt;/D&gt;&lt;/FQL&gt;&lt;FQL&gt;&lt;Q&gt;6419020^P_SEC_TYPE&lt;/Q&gt;&lt;R&gt;1&lt;/R&gt;&lt;C&gt;1&lt;/C&gt;&lt;D xsi:type="xsd:string"&gt;Common stock&lt;/D&gt;&lt;/FQL&gt;&lt;FQL&gt;&lt;Q&gt;6860673^P_SEC_TYPE&lt;/Q&gt;&lt;R&gt;1&lt;/R&gt;&lt;C&gt;1&lt;/C&gt;&lt;D xsi:type="xsd:string"&gt;Common stock&lt;/D&gt;&lt;/FQL&gt;&lt;FQL&gt;&lt;Q&gt;B6WC6S5^P_SEC_TYPE&lt;/Q&gt;&lt;R&gt;1&lt;/R&gt;&lt;C&gt;1&lt;/C&gt;&lt;D xsi:type="xsd:string"&gt;Common stock&lt;/D&gt;&lt;/FQL&gt;&lt;FQL&gt;&lt;Q&gt;6432997^P_SEC_TYPE&lt;/Q&gt;&lt;R&gt;1&lt;/R&gt;&lt;C&gt;1&lt;/C&gt;&lt;D xsi:type="xsd:string"&gt;Common stock&lt;/D&gt;&lt;/FQL&gt;&lt;FQL&gt;&lt;Q&gt;B0K6PK2^P_SEC_TYPE&lt;/Q&gt;&lt;R&gt;1&lt;/R&gt;&lt;C&gt;1&lt;/C&gt;&lt;D xsi:type="xsd:string"&gt;Common stock&lt;/D&gt;&lt;/FQL&gt;&lt;FQL&gt;&lt;Q&gt;6249067^P_SEC_TYPE&lt;/Q&gt;&lt;R&gt;1&lt;/R&gt;&lt;C&gt;1&lt;/C&gt;&lt;D xsi:type="xsd:string"&gt;Common stock&lt;/D&gt;&lt;/FQL&gt;&lt;FQL&gt;&lt;Q&gt;B28VMK2^P_SEC_TYPE&lt;/Q&gt;&lt;R&gt;1&lt;/R&gt;&lt;C&gt;1&lt;/C&gt;&lt;D xsi:type="xsd:string"&gt;Common stock&lt;/D&gt;&lt;/FQL&gt;&lt;FQL&gt;&lt;Q&gt;6178655^P_SEC_TYPE&lt;/Q&gt;&lt;R&gt;1&lt;/R&gt;&lt;C&gt;1&lt;/C&gt;&lt;D xsi:type="xsd:string"&gt;Common stock&lt;/D&gt;&lt;/FQL&gt;&lt;FQL&gt;&lt;Q&gt;6507130^P_SEC_TYPE&lt;/Q&gt;&lt;R&gt;1&lt;/R&gt;&lt;C&gt;1&lt;/C&gt;&lt;D xsi:type="xsd:string"&gt;Common stock&lt;/D&gt;&lt;/FQL&gt;&lt;FQL&gt;&lt;Q&gt;6430043^P_SEC_TYPE&lt;/Q&gt;&lt;R&gt;1&lt;/R&gt;&lt;C&gt;1&lt;/C&gt;&lt;D xsi:type="xsd:string"&gt;Common stock&lt;/D&gt;&lt;/FQL&gt;&lt;FQL&gt;&lt;Q&gt;6259323^P_SEC_TYPE&lt;/Q&gt;&lt;R&gt;1&lt;/R&gt;&lt;C&gt;1&lt;/C&gt;&lt;D xsi:type="xsd:string"&gt;Common stock&lt;/D&gt;&lt;/FQL&gt;&lt;FQL&gt;&lt;Q&gt;6510279^P_SEC_TYPE&lt;/Q&gt;&lt;R&gt;1&lt;/R&gt;&lt;C&gt;1&lt;/C&gt;&lt;D xsi:type="xsd:string"&gt;Common stock&lt;/D&gt;&lt;/FQL&gt;&lt;FQL&gt;&lt;Q&gt;6516103^P_SEC_TYPE&lt;/Q&gt;&lt;R&gt;1&lt;/R&gt;&lt;C&gt;1&lt;/C&gt;&lt;D xsi:type="xsd:string"&gt;Common stock&lt;/D&gt;&lt;/FQL&gt;&lt;FQL&gt;&lt;Q&gt;6766715^P_SEC_TYPE&lt;/Q&gt;&lt;R&gt;1&lt;/R&gt;&lt;C&gt;1&lt;/C&gt;&lt;D xsi:type="xsd:string"&gt;Common stock&lt;/D&gt;&lt;/FQL&gt;&lt;FQL&gt;&lt;Q&gt;6292919^P_SEC_TYPE&lt;/Q&gt;&lt;R&gt;1&lt;/R&gt;&lt;C&gt;1&lt;/C&gt;&lt;D xsi:type="xsd:string"&gt;Common stock&lt;/D&gt;&lt;/FQL&gt;&lt;FQL&gt;&lt;Q&gt;6713807^P_SEC_TYPE&lt;/Q&gt;&lt;R&gt;1&lt;/R&gt;&lt;C&gt;1&lt;/C&gt;&lt;D xsi:type="xsd:string"&gt;Common stock&lt;/D&gt;&lt;/FQL&gt;&lt;FQL&gt;&lt;Q&gt;B00LSN1^P_SEC_TYPE&lt;/Q&gt;&lt;R&gt;1&lt;/R&gt;&lt;C&gt;1&lt;/C&gt;&lt;D xsi:type="xsd:string"&gt;Common stock&lt;/D&gt;&lt;/FQL&gt;&lt;FQL&gt;&lt;Q&gt;6523222^P_SEC_TYPE&lt;/Q&gt;&lt;R&gt;1&lt;/R&gt;&lt;C&gt;1&lt;/C&gt;&lt;D xsi:type="xsd:string"&gt;Common stock&lt;/D&gt;&lt;/FQL&gt;&lt;FQL&gt;&lt;Q&gt;B4XFCW5^P_SEC_TYPE&lt;/Q&gt;&lt;R&gt;1&lt;/R&gt;&lt;C&gt;1&lt;/C&gt;&lt;D xsi:type="xsd:string"&gt;Common stock&lt;/D&gt;&lt;/FQL&gt;&lt;FQL&gt;&lt;Q&gt;6263614^P_SEC_TYPE&lt;/Q&gt;&lt;R&gt;1&lt;/R&gt;&lt;C&gt;1&lt;/C&gt;&lt;D xsi:type="xsd:string"&gt;Common stock&lt;/D&gt;&lt;/FQL&gt;&lt;FQL&gt;&lt;Q&gt;B248LZ5^P_SEC_TYPE&lt;/Q&gt;&lt;R&gt;1&lt;/R&gt;&lt;C&gt;1&lt;/C&gt;&lt;D xsi:type="xsd:string"&gt;Common stock&lt;/D&gt;&lt;/FQL&gt;&lt;FQL&gt;&lt;Q&gt;B06KYQ7^P_SEC_TYPE&lt;/Q&gt;&lt;R&gt;1&lt;/R&gt;&lt;C&gt;1&lt;/C&gt;&lt;D xsi:type="xsd:string"&gt;Common stock&lt;/D&gt;&lt;/FQL&gt;&lt;FQL&gt;&lt;Q&gt;B0S5CX3^P_SEC_TYPE&lt;/Q&gt;&lt;R&gt;1&lt;/R&gt;&lt;C&gt;1&lt;/C&gt;&lt;D xsi:type="xsd:string"&gt;Common stock&lt;/D&gt;&lt;/FQL&gt;&lt;FQL&gt;&lt;Q&gt;B03TJ40^P_SEC_TYPE&lt;/Q&gt;&lt;R&gt;1&lt;/R&gt;&lt;C&gt;1&lt;/C&gt;&lt;D xsi:type="xsd:string"&gt;Common stock&lt;/D&gt;&lt;/FQL&gt;&lt;FQL&gt;&lt;Q&gt;B235ZT9^P_SEC_TYPE&lt;/Q&gt;&lt;R&gt;1&lt;/R&gt;&lt;C&gt;1&lt;/C&gt;&lt;D xsi:type="xsd:string"&gt;Common stock&lt;/D&gt;&lt;/FQL&gt;&lt;FQL&gt;&lt;Q&gt;6178666^P_SEC_TYPE&lt;/Q&gt;&lt;R&gt;1&lt;/R&gt;&lt;C&gt;1&lt;/C&gt;&lt;D xsi:type="xsd:string"&gt;Common stock&lt;/D&gt;&lt;/FQL&gt;&lt;FQL&gt;&lt;Q&gt;B054N63^P_SEC_TYPE&lt;/Q&gt;&lt;R&gt;1&lt;/R&gt;&lt;C&gt;1&lt;/C&gt;&lt;D xsi:type="xsd:string"&gt;Common stock&lt;/D&gt;&lt;/FQL&gt;&lt;FQL&gt;&lt;Q&gt;B5MDM38^P_SEC_TYPE&lt;/Q&gt;&lt;R&gt;1&lt;/R&gt;&lt;C&gt;1&lt;/C&gt;&lt;D xsi:type="xsd:string"&gt;Common stock&lt;/D&gt;&lt;/FQL&gt;&lt;FQL&gt;&lt;Q&gt;6106184^P_SEC_TYPE&lt;/Q&gt;&lt;R&gt;1&lt;/R&gt;&lt;C&gt;1&lt;/C&gt;&lt;D xsi:type="xsd:string"&gt;Common stock&lt;/D&gt;&lt;/FQL&gt;&lt;FQL&gt;&lt;Q&gt;B2N85N2^P_SEC_TYPE&lt;/Q&gt;&lt;R&gt;1&lt;/R&gt;&lt;C&gt;1&lt;/C&gt;&lt;D xsi:type="xsd:string"&gt;Common stock&lt;/D&gt;&lt;/FQL&gt;&lt;FQL&gt;&lt;Q&gt;6672384^P_SEC_TYPE&lt;/Q&gt;&lt;R&gt;1&lt;/R&gt;&lt;C&gt;1&lt;/C&gt;&lt;D xsi:type="xsd:string"&gt;Common stock&lt;/D&gt;&lt;/FQL&gt;&lt;FQL&gt;&lt;Q&gt;6222392^P_SEC_TYPE&lt;/Q&gt;&lt;R&gt;1&lt;/R&gt;&lt;C&gt;1&lt;/C&gt;&lt;D xsi:type="xsd:string"&gt;Common stock&lt;/D&gt;&lt;/FQL&gt;&lt;FQL&gt;&lt;Q&gt;6195256^P_SEC_TYPE&lt;/Q&gt;&lt;R&gt;1&lt;/R&gt;&lt;C&gt;1&lt;/C&gt;&lt;D xsi:type="xsd:string"&gt;Common stock&lt;/D&gt;&lt;/FQL&gt;&lt;FQL&gt;&lt;Q&gt;B41P9N7^P_SEC_TYPE&lt;/Q&gt;&lt;R&gt;1&lt;/R&gt;&lt;C&gt;1&lt;/C&gt;&lt;D xsi:type="xsd:string"&gt;Common stock&lt;/D&gt;&lt;/FQL&gt;&lt;FQL&gt;&lt;Q&gt;6542108^P_SEC_TYPE&lt;/Q&gt;&lt;R&gt;1&lt;/R&gt;&lt;C&gt;1&lt;/C&gt;&lt;D xsi:type="xsd:string"&gt;Common stock&lt;/D&gt;&lt;/FQL&gt;&lt;FQL&gt;&lt;Q&gt;6485593^P_SEC_TYPE&lt;/Q&gt;&lt;R&gt;1&lt;/R&gt;&lt;C&gt;1&lt;/C&gt;&lt;D xsi:type="xsd:string"&gt;Common stock&lt;/D&gt;&lt;/FQL&gt;&lt;FQL&gt;&lt;Q&gt;6202929^P_SEC_TYPE&lt;/Q&gt;&lt;R&gt;1&lt;/R&gt;&lt;C&gt;1&lt;/C&gt;&lt;D xsi:type="xsd:string"&gt;Common stock&lt;/D&gt;&lt;/FQL&gt;&lt;FQL&gt;&lt;Q&gt;6220545^P_SEC_TYPE&lt;/Q&gt;&lt;R&gt;1&lt;/R&gt;&lt;C&gt;1&lt;/C&gt;&lt;D xsi:type="xsd:string"&gt;Common stock&lt;/D&gt;&lt;/FQL&gt;&lt;FQL&gt;&lt;Q&gt;B1FSYS1^P_SEC_TYPE&lt;/Q&gt;&lt;R&gt;1&lt;/R&gt;&lt;C&gt;1&lt;/C&gt;&lt;D xsi:type="xsd:string"&gt;Common stock&lt;/D&gt;&lt;/FQL&gt;&lt;FQL&gt;&lt;Q&gt;6498535^P_SEC_TYPE&lt;/Q&gt;&lt;R&gt;1&lt;/R&gt;&lt;C&gt;1&lt;/C&gt;&lt;D xsi:type="xsd:string"&gt;Common stock&lt;/D&gt;&lt;/FQL&gt;&lt;FQL&gt;&lt;Q&gt;B17GVR1^P_SEC_TYPE&lt;/Q&gt;&lt;R&gt;1&lt;/R&gt;&lt;C&gt;1&lt;/C&gt;&lt;D xsi:type="xsd:string"&gt;Common stock&lt;/D&gt;&lt;/FQL&gt;&lt;FQL&gt;&lt;Q&gt;B1Z2M67^P_SEC_TYPE&lt;/Q&gt;&lt;R&gt;1&lt;/R&gt;&lt;C&gt;1&lt;/C&gt;&lt;D xsi:type="xsd:string"&gt;Common stock&lt;/D&gt;&lt;/FQL&gt;&lt;FQL&gt;&lt;Q&gt;6540823^P_SEC_TYPE&lt;/Q&gt;&lt;R&gt;1&lt;/R&gt;&lt;C&gt;1&lt;/C&gt;&lt;D xsi:type="xsd:string"&gt;Common stock&lt;/D&gt;&lt;/FQL&gt;&lt;FQL&gt;&lt;Q&gt;6244200^P_SEC_TYPE&lt;/Q&gt;&lt;R&gt;1&lt;/R&gt;&lt;C&gt;1&lt;/C&gt;&lt;D xsi:type="xsd:string"&gt;Common stock&lt;/D&gt;&lt;/FQL&gt;&lt;FQL&gt;&lt;Q&gt;6512424^P_SEC_TYPE&lt;/Q&gt;&lt;R&gt;1&lt;/R&gt;&lt;C&gt;1&lt;/C&gt;&lt;D xsi:type="xsd:string"&gt;Common stock&lt;/D&gt;&lt;/FQL&gt;&lt;FQL&gt;&lt;Q&gt;B7NCS74^P_SEC_TYPE&lt;/Q&gt;&lt;R&gt;1&lt;/R&gt;&lt;C&gt;1&lt;/C&gt;&lt;D xsi:type="xsd:string"&gt;Common stock&lt;/D&gt;&lt;/FQL&gt;&lt;FQL&gt;&lt;Q&gt;B2988Z9^P_SEC_TYPE&lt;/Q&gt;&lt;R&gt;1&lt;/R&gt;&lt;C&gt;1&lt;/C&gt;&lt;D xsi:type="xsd:string"&gt;Common stock&lt;/D&gt;&lt;/FQL&gt;&lt;FQL&gt;&lt;Q&gt;B125V95^P_SEC_TYPE&lt;/Q&gt;&lt;R&gt;1&lt;/R&gt;&lt;C&gt;1&lt;/C&gt;&lt;D xsi:type="xsd:string"&gt;Common stock&lt;/D&gt;&lt;/FQL&gt;&lt;FQL&gt;&lt;Q&gt;6248967^P_SEC_TYPE&lt;/Q&gt;&lt;R&gt;1&lt;/R&gt;&lt;C&gt;1&lt;/C&gt;&lt;D xsi:type="xsd:string"&gt;Common stock&lt;/D&gt;&lt;/FQL&gt;&lt;FQL&gt;&lt;Q&gt;6805823^P_SEC_TYPE&lt;/Q&gt;&lt;R&gt;1&lt;/R&gt;&lt;C&gt;1&lt;/C&gt;&lt;D xsi:type="xsd:string"&gt;Common stock&lt;/D&gt;&lt;/FQL&gt;&lt;FQL&gt;&lt;Q&gt;6261834^P_SEC_TYPE&lt;/Q&gt;&lt;R&gt;1&lt;/R&gt;&lt;C&gt;1&lt;/C&gt;&lt;D xsi:type="xsd:string"&gt;Common stock&lt;/D&gt;&lt;/FQL&gt;&lt;FQL&gt;&lt;Q&gt;6222240^P_SEC_TYPE&lt;/Q&gt;&lt;R&gt;1&lt;/R&gt;&lt;C&gt;1&lt;/C&gt;&lt;D xsi:type="xsd:string"&gt;Common stock&lt;/D&gt;&lt;/FQL&gt;&lt;FQL&gt;&lt;Q&gt;6402150^P_SEC_TYPE&lt;/Q&gt;&lt;R&gt;1&lt;/R&gt;&lt;C&gt;1&lt;/C&gt;&lt;D xsi:type="xsd:string"&gt;Common stock&lt;/D&gt;&lt;/FQL&gt;&lt;FQL&gt;&lt;Q&gt;6545947^P_SEC_TYPE&lt;/Q&gt;&lt;R&gt;1&lt;/R&gt;&lt;C&gt;1&lt;/C&gt;&lt;D xsi:type="xsd:string"&gt;Common stock&lt;/D&gt;&lt;/FQL&gt;&lt;FQL&gt;&lt;Q&gt;B786105^P_SEC_TYPE&lt;/Q&gt;&lt;R&gt;1&lt;/R&gt;&lt;C&gt;1&lt;/C&gt;&lt;D xsi:type="xsd:string"&gt;Common stock&lt;/D&gt;&lt;/FQL&gt;&lt;FQL&gt;&lt;Q&gt;B4XW0G6^P_SEC_TYPE&lt;/Q&gt;&lt;R&gt;1&lt;/R&gt;&lt;C&gt;1&lt;/C&gt;&lt;D xsi:type="xsd:string"&gt;Common stock&lt;/D&gt;&lt;/FQL&gt;&lt;FQL&gt;&lt;Q&gt;6271134^P_SEC_TYPE&lt;/Q&gt;&lt;R&gt;1&lt;/R&gt;&lt;C&gt;1&lt;/C&gt;&lt;D xsi:type="xsd:string"&gt;Common stock&lt;/D&gt;&lt;/FQL&gt;&lt;FQL&gt;&lt;Q&gt;B12SN76^P_SEC_TYPE&lt;/Q&gt;&lt;R&gt;1&lt;/R&gt;&lt;C&gt;1&lt;/C&gt;&lt;D xsi:type="xsd:string"&gt;Common stock&lt;/D&gt;&lt;/FQL&gt;&lt;FQL&gt;&lt;Q&gt;6422794^P_SEC_TYPE&lt;/Q&gt;&lt;R&gt;1&lt;/R&gt;&lt;C&gt;1&lt;/C&gt;&lt;D xsi:type="xsd:string"&gt;Common stock&lt;/D&gt;&lt;/FQL&gt;&lt;FQL&gt;&lt;Q&gt;6443535^P_SEC_TYPE&lt;/Q&gt;&lt;R&gt;1&lt;/R&gt;&lt;C&gt;1&lt;/C&gt;&lt;D xsi:type="xsd:string"&gt;Common stock&lt;/D&gt;&lt;/FQL&gt;&lt;FQL&gt;&lt;Q&gt;6249528^P_SEC_TYPE&lt;/Q&gt;&lt;R&gt;1&lt;/R&gt;&lt;C&gt;1&lt;/C&gt;&lt;D xsi:type="xsd:string"&gt;Common stock&lt;/D&gt;&lt;/FQL&gt;&lt;FQL&gt;&lt;Q&gt;6273118^P_SEC_TYPE&lt;/Q&gt;&lt;R&gt;1&lt;/R&gt;&lt;C&gt;1&lt;/C&gt;&lt;D xsi:type="xsd:string"&gt;Common stock&lt;/D&gt;&lt;/FQL&gt;&lt;FQL&gt;&lt;Q&gt;B8FKYX1^P_SEC_TYPE&lt;/Q&gt;&lt;R&gt;1&lt;/R&gt;&lt;C&gt;1&lt;/C&gt;&lt;D xsi:type="xsd:string"&gt;Common stock&lt;/D&gt;&lt;/FQL&gt;&lt;FQL&gt;&lt;Q&gt;6700111^P_SEC_TYPE&lt;/Q&gt;&lt;R&gt;1&lt;/R&gt;&lt;C&gt;1&lt;/C&gt;&lt;D xsi:type="xsd:string"&gt;Common stock&lt;/D&gt;&lt;/FQL&gt;&lt;FQL&gt;&lt;Q&gt;B4T44W0^P_SEC_TYPE&lt;/Q&gt;&lt;R&gt;1&lt;/R&gt;&lt;C&gt;1&lt;/C&gt;&lt;D xsi:type="xsd:string"&gt;Common stock&lt;/D&gt;&lt;/FQL&gt;&lt;FQL&gt;&lt;Q&gt;B4K3X18^P_SEC_TYPE&lt;/Q&gt;&lt;R&gt;1&lt;/R&gt;&lt;C&gt;1&lt;/C&gt;&lt;D xsi:type="xsd:string"&gt;Common stock&lt;/D&gt;&lt;/FQL&gt;&lt;FQL&gt;&lt;Q&gt;B1VW896^P_SEC_TYPE&lt;/Q&gt;&lt;R&gt;1&lt;/R&gt;&lt;C&gt;1&lt;/C&gt;&lt;D xsi:type="xsd:string"&gt;Common stock&lt;/D&gt;&lt;/FQL&gt;&lt;FQL&gt;&lt;Q&gt;B054MW2^P_SEC_TYPE&lt;/Q&gt;&lt;R&gt;1&lt;/R&gt;&lt;C&gt;1&lt;/C&gt;&lt;D xsi:type="xsd:string"&gt;Common stock&lt;/D&gt;&lt;/FQL&gt;&lt;FQL&gt;&lt;Q&gt;B2R9J40^P_SEC_TYPE&lt;/Q&gt;&lt;R&gt;1&lt;/R&gt;&lt;C&gt;1&lt;/C&gt;&lt;D xsi:type="xsd:string"&gt;Common stock&lt;/D&gt;&lt;/FQL&gt;&lt;FQL&gt;&lt;Q&gt;B04H0G2^P_SEC_TYPE&lt;/Q&gt;&lt;R&gt;1&lt;/R&gt;&lt;C&gt;1&lt;/C&gt;&lt;D xsi:type="xsd:string"&gt;Common stock&lt;/D&gt;&lt;/FQL&gt;&lt;FQL&gt;&lt;Q&gt;6452575^P_SEC_TYPE&lt;/Q&gt;&lt;R&gt;1&lt;/R&gt;&lt;C&gt;1&lt;/C&gt;&lt;D xsi:type="xsd:string"&gt;Common stock&lt;/D&gt;&lt;/FQL&gt;&lt;FQL&gt;&lt;Q&gt;6578608^P_SEC_TYPE&lt;/Q&gt;&lt;R&gt;1&lt;/R&gt;&lt;C&gt;1&lt;/C&gt;&lt;D xsi:type="xsd:string"&gt;Common stock&lt;/D&gt;&lt;/FQL&gt;&lt;FQL&gt;&lt;Q&gt;6805209^P_SEC_TYPE&lt;/Q&gt;&lt;R&gt;1&lt;/R&gt;&lt;C&gt;1&lt;/C&gt;&lt;D xsi:type="xsd:string"&gt;Common stock&lt;/D&gt;&lt;/FQL&gt;&lt;FQL&gt;&lt;Q&gt;B3ZLQ00^P_SEC_TYPE&lt;/Q&gt;&lt;R&gt;1&lt;/R&gt;&lt;C&gt;1&lt;/C&gt;&lt;D xsi:type="xsd:string"&gt;Common stock&lt;/D&gt;&lt;/FQL&gt;&lt;FQL&gt;&lt;Q&gt;6667573^P_SEC_TYPE&lt;/Q&gt;&lt;R&gt;1&lt;/R&gt;&lt;C&gt;1&lt;/C&gt;&lt;D xsi:type="xsd:string"&gt;Common stock&lt;/D&gt;&lt;/FQL&gt;&lt;FQL&gt;&lt;Q&gt;B3BBL87^P_SEC_TYPE&lt;/Q&gt;&lt;R&gt;1&lt;/R&gt;&lt;C&gt;1&lt;/C&gt;&lt;D xsi:type="xsd:string"&gt;Common stock&lt;/D&gt;&lt;/FQL&gt;&lt;FQL&gt;&lt;Q&gt;B39RJQ1^P_SEC_TYPE&lt;/Q&gt;&lt;R&gt;1&lt;/R&gt;&lt;C&gt;1&lt;/C&gt;&lt;D xsi:type="xsd:string"&gt;Common stock&lt;/D&gt;&lt;/FQL&gt;&lt;FQL&gt;&lt;Q&gt;6181437^P_SEC_TYPE&lt;/Q&gt;&lt;R&gt;1&lt;/R&gt;&lt;C&gt;1&lt;/C&gt;&lt;D xsi:type="xsd:string"&gt;Common stock&lt;/D&gt;&lt;/FQL&gt;&lt;FQL&gt;&lt;Q&gt;6397483^P_SEC_TYPE&lt;/Q&gt;&lt;R&gt;1&lt;/R&gt;&lt;C&gt;1&lt;/C&gt;&lt;D xsi:type="xsd:string"&gt;Common stock&lt;/D&gt;&lt;/FQL&gt;&lt;FQL&gt;&lt;Q&gt;6409032^P_SEC_TYPE&lt;/Q&gt;&lt;R&gt;1&lt;/R&gt;&lt;C&gt;1&lt;/C&gt;&lt;D xsi:type="xsd:string"&gt;Common stock&lt;/D&gt;&lt;/FQL&gt;&lt;FQL&gt;&lt;Q&gt;6510570^P_SEC_TYPE&lt;/Q&gt;&lt;R&gt;1&lt;/R&gt;&lt;C&gt;1&lt;/C&gt;&lt;D xsi:type="xsd:string"&gt;Common stock&lt;/D&gt;&lt;/FQL&gt;&lt;FQL&gt;&lt;Q&gt;B6T5HC8^P_SEC_TYPE&lt;/Q&gt;&lt;R&gt;1&lt;/R&gt;&lt;C&gt;1&lt;/C&gt;&lt;D xsi:type="xsd:string"&gt;Common stock&lt;/D&gt;&lt;/FQL&gt;&lt;FQL&gt;&lt;Q&gt;B28VMP7^P_SEC_TYPE&lt;/Q&gt;&lt;R&gt;1&lt;/R&gt;&lt;C&gt;1&lt;/C&gt;&lt;D xsi:type="xsd:string"&gt;Common stock&lt;/D&gt;&lt;/FQL&gt;&lt;FQL&gt;&lt;Q&gt;6496476^P_SEC_TYPE&lt;/Q&gt;&lt;R&gt;1&lt;/R&gt;&lt;C&gt;1&lt;/C&gt;&lt;D xsi:type="xsd:string"&gt;Common stock&lt;/D&gt;&lt;/FQL&gt;&lt;FQL&gt;&lt;Q&gt;B28KLS0^P_SEC_TYPE&lt;/Q&gt;&lt;R&gt;1&lt;/R&gt;&lt;C&gt;1&lt;/C&gt;&lt;D xsi:type="xsd:string"&gt;Common stock&lt;/D&gt;&lt;/FQL&gt;&lt;FQL&gt;&lt;Q&gt;B4MFNM3^P_SEC_TYPE&lt;/Q&gt;&lt;R&gt;1&lt;/R&gt;&lt;C&gt;1&lt;/C&gt;&lt;D xsi:type="xsd:string"&gt;Common stock&lt;/D&gt;&lt;/FQL&gt;&lt;FQL&gt;&lt;Q&gt;6652632^P_SEC_TYPE&lt;/Q&gt;&lt;R&gt;1&lt;/R&gt;&lt;C&gt;1&lt;/C&gt;&lt;D xsi:type="xsd:string"&gt;Common stock&lt;/D&gt;&lt;/FQL&gt;&lt;FQL&gt;&lt;Q&gt;6536781^P_SEC_TYPE&lt;/Q&gt;&lt;R&gt;1&lt;/R&gt;&lt;C&gt;1&lt;/C&gt;&lt;D xsi:type="xsd:string"&gt;Common stock&lt;/D&gt;&lt;/FQL&gt;&lt;FQL&gt;&lt;Q&gt;6491783^P_SEC_TYPE&lt;/Q&gt;&lt;R&gt;1&lt;/R&gt;&lt;C&gt;1&lt;/C&gt;&lt;D xsi:type="xsd:string"&gt;Common stock&lt;/D&gt;&lt;/FQL&gt;&lt;FQL&gt;&lt;Q&gt;6099217^P_SEC_TYPE&lt;/Q&gt;&lt;R&gt;1&lt;/R&gt;&lt;C&gt;1&lt;/C&gt;&lt;D xsi:type="xsd:string"&gt;Common stock&lt;/D&gt;&lt;/FQL&gt;&lt;FQL&gt;&lt;Q&gt;6621030^P_SEC_TYPE&lt;/Q&gt;&lt;R&gt;1&lt;/R&gt;&lt;C&gt;1&lt;/C&gt;&lt;D xsi:type="xsd:string"&gt;Common stock&lt;/D&gt;&lt;/FQL&gt;&lt;FQL&gt;&lt;Q&gt;6388324^P_SEC_TYPE&lt;/Q&gt;&lt;R&gt;1&lt;/R&gt;&lt;C&gt;1&lt;/C&gt;&lt;D xsi:type="xsd:string"&gt;Common stock&lt;/D&gt;&lt;/FQL&gt;&lt;FQL&gt;&lt;Q&gt;6564306^P_SEC_TYPE&lt;/Q&gt;&lt;R&gt;1&lt;/R&gt;&lt;C&gt;1&lt;/C&gt;&lt;D xsi:type="xsd:string"&gt;Common stock&lt;/D&gt;&lt;/FQL&gt;&lt;FQL&gt;&lt;Q&gt;6502801^P_SEC_TYPE&lt;/Q&gt;&lt;R&gt;1&lt;/R&gt;&lt;C&gt;1&lt;/C&gt;&lt;D xsi:type="xsd:string"&gt;Common stock&lt;/D&gt;&lt;/FQL&gt;&lt;FQL&gt;&lt;Q&gt;6172925^P_SEC_TYPE&lt;/Q&gt;&lt;R&gt;1&lt;/R&gt;&lt;C&gt;1&lt;/C&gt;&lt;D xsi:type="xsd:string"&gt;Common stock&lt;/D&gt;&lt;/FQL&gt;&lt;FQL&gt;&lt;Q&gt;6730873^P_SEC_TYPE&lt;/Q&gt;&lt;R&gt;1&lt;/R&gt;&lt;C&gt;1&lt;/C&gt;&lt;D xsi:type="xsd:string"&gt;Common stock&lt;/D&gt;&lt;/FQL&gt;&lt;FQL&gt;&lt;Q&gt;6713722^P_SEC_TYPE&lt;/Q&gt;&lt;R&gt;1&lt;/R&gt;&lt;C&gt;1&lt;/C&gt;&lt;D xsi:type="xsd:string"&gt;Common stock&lt;/D&gt;&lt;/FQL&gt;&lt;FQL&gt;&lt;Q&gt;6490898^P_SEC_TYPE&lt;/Q&gt;&lt;R&gt;1&lt;/R&gt;&lt;C&gt;1&lt;/C&gt;&lt;D xsi:type="xsd:string"&gt;Common stock&lt;/D&gt;&lt;/FQL&gt;&lt;FQL&gt;&lt;Q&gt;6582029^P_SEC_TYPE&lt;/Q&gt;&lt;R&gt;1&lt;/R&gt;&lt;C&gt;1&lt;/C&gt;&lt;D xsi:type="xsd:string"&gt;Common stock&lt;/D&gt;&lt;/FQL&gt;&lt;FQL&gt;&lt;Q&gt;B14X2L6^P_SEC_TYPE&lt;/Q&gt;&lt;R&gt;1&lt;/R&gt;&lt;C&gt;1&lt;/C&gt;&lt;D xsi:type="xsd:string"&gt;Common stock&lt;/D&gt;&lt;/FQL&gt;&lt;FQL&gt;&lt;Q&gt;B1W2B85^P_SEC_TYPE&lt;/Q&gt;&lt;R&gt;1&lt;/R&gt;&lt;C&gt;1&lt;/C&gt;&lt;D xsi:type="xsd:string"&gt;Common stock&lt;/D&gt;&lt;/FQL&gt;&lt;FQL&gt;&lt;Q&gt;6498375^P_SEC_TYPE&lt;/Q&gt;&lt;R&gt;1&lt;/R&gt;&lt;C&gt;1&lt;/C&gt;&lt;D xsi:type="xsd:string"&gt;Common stock&lt;/D&gt;&lt;/FQL&gt;&lt;FQL&gt;&lt;Q&gt;B0B9GT6^P_SEC_TYPE&lt;/Q&gt;&lt;R&gt;1&lt;/R&gt;&lt;C&gt;1&lt;/C&gt;&lt;D xsi:type="xsd:string"&gt;Common stock&lt;/D&gt;&lt;/FQL&gt;&lt;FQL&gt;&lt;Q&gt;6149316^P_SEC_TYPE&lt;/Q&gt;&lt;R&gt;1&lt;/R&gt;&lt;C&gt;1&lt;/C&gt;&lt;D xsi:type="xsd:string"&gt;Common stock&lt;/D&gt;&lt;/FQL&gt;&lt;FQL&gt;&lt;Q&gt;6219480^P_SEC_TYPE&lt;/Q&gt;&lt;R&gt;1&lt;/R&gt;&lt;C&gt;1&lt;/C&gt;&lt;D xsi:type="xsd:string"&gt;Common stock&lt;/D&gt;&lt;/FQL&gt;&lt;FQL&gt;&lt;Q&gt;6922799^P_SEC_TYPE&lt;/Q&gt;&lt;R&gt;1&lt;/R&gt;&lt;C&gt;1&lt;/C&gt;&lt;D xsi:type="xsd:string"&gt;Common stock&lt;/D&gt;&lt;/FQL&gt;&lt;FQL&gt;&lt;Q&gt;6772604^P_SEC_TYPE&lt;/Q&gt;&lt;R&gt;1&lt;/R&gt;&lt;C&gt;1&lt;/C&gt;&lt;D xsi:type="xsd:string"&gt;Common stock&lt;/D&gt;&lt;/FQL&gt;&lt;FQL&gt;&lt;Q&gt;B1747C2^P_SEC_TYPE&lt;/Q&gt;&lt;R&gt;1&lt;/R&gt;&lt;C&gt;1&lt;/C&gt;&lt;D xsi:type="xsd:string"&gt;Common stock&lt;/D&gt;&lt;/FQL&gt;&lt;FQL&gt;&lt;Q&gt;6896452^P_SEC_TYPE&lt;/Q&gt;&lt;R&gt;1&lt;/R&gt;&lt;C&gt;1&lt;/C&gt;&lt;D xsi:type="xsd:string"&gt;Common stock&lt;/D&gt;&lt;/FQL&gt;&lt;FQL&gt;&lt;Q&gt;6582030^P_SEC_TYPE&lt;/Q&gt;&lt;R&gt;1&lt;/R&gt;&lt;C&gt;1&lt;/C&gt;&lt;D xsi:type="xsd:string"&gt;Common stock&lt;/D&gt;&lt;/FQL&gt;&lt;FQL&gt;&lt;Q&gt;6529383^P_SEC_TYPE&lt;/Q&gt;&lt;R&gt;1&lt;/R&gt;&lt;C&gt;1&lt;/C&gt;&lt;D xsi:type="xsd:string"&gt;Common stock&lt;/D&gt;&lt;/FQL&gt;&lt;FQL&gt;&lt;Q&gt;B17PYF7^P_SEC_TYPE&lt;/Q&gt;&lt;R&gt;1&lt;/R&gt;&lt;C&gt;1&lt;/C&gt;&lt;D xsi:type="xsd:string"&gt;Common stock&lt;/D&gt;&lt;/FQL&gt;&lt;FQL&gt;&lt;Q&gt;6109462^P_SEC_TYPE&lt;/Q&gt;&lt;R&gt;1&lt;/R&gt;&lt;C&gt;1&lt;/C&gt;&lt;D xsi:type="xsd:string"&gt;Common stock&lt;/D&gt;&lt;/FQL&gt;&lt;FQL&gt;&lt;Q&gt;B3BTSP7^P_SEC_TYPE&lt;/Q&gt;&lt;R&gt;1&lt;/R&gt;&lt;C&gt;1&lt;/C&gt;&lt;D xsi:type="xsd:string"&gt;Common stock&lt;/D&gt;&lt;/FQL&gt;&lt;FQL&gt;&lt;Q&gt;6524979^P_SEC_TYPE&lt;/Q&gt;&lt;R&gt;1&lt;/R&gt;&lt;C&gt;1&lt;/C&gt;&lt;D xsi:type="xsd:string"&gt;Common stock&lt;/D&gt;&lt;/FQL&gt;&lt;FQL&gt;&lt;Q&gt;6582245^P_SEC_TYPE&lt;/Q&gt;&lt;R&gt;1&lt;/R&gt;&lt;C&gt;1&lt;/C&gt;&lt;D xsi:type="xsd:string"&gt;Common stock&lt;/D&gt;&lt;/FQL&gt;&lt;FQL&gt;&lt;Q&gt;6582018^P_SEC_TYPE&lt;/Q&gt;&lt;R&gt;1&lt;/R&gt;&lt;C&gt;1&lt;/C&gt;&lt;D xsi:type="xsd:string"&gt;Common stock&lt;/D&gt;&lt;/FQL&gt;&lt;FQL&gt;&lt;Q&gt;6510525^P_SEC_TYPE&lt;/Q&gt;&lt;R&gt;1&lt;/R&gt;&lt;C&gt;1&lt;/C&gt;&lt;D xsi:type="xsd:string"&gt;Common stock&lt;/D&gt;&lt;/FQL&gt;&lt;FQL&gt;&lt;Q&gt;B1W3KP8^P_SEC_TYPE&lt;/Q&gt;&lt;R&gt;1&lt;/R&gt;&lt;C&gt;1&lt;/C&gt;&lt;D xsi:type="xsd:string"&gt;Common stock&lt;/D&gt;&lt;/FQL&gt;&lt;FQL&gt;&lt;Q&gt;6167114^P_SEC_TYPE&lt;/Q&gt;&lt;R&gt;1&lt;/R&gt;&lt;C&gt;1&lt;/C&gt;&lt;D xsi:type="xsd:string"&gt;Common stock&lt;/D&gt;&lt;/FQL&gt;&lt;FQL&gt;&lt;Q&gt;6276377^P_SEC_TYPE&lt;/Q&gt;&lt;R&gt;1&lt;/R&gt;&lt;C&gt;1&lt;/C&gt;&lt;D xsi:type="xsd:string"&gt;Common stock&lt;/D&gt;&lt;/FQL&gt;&lt;FQL&gt;&lt;Q&gt;B3XYJM4^P_SEC_TYPE&lt;/Q&gt;&lt;R&gt;1&lt;/R&gt;&lt;C&gt;1&lt;/C&gt;&lt;D xsi:type="xsd:string"&gt;Common stock&lt;/D&gt;&lt;/FQL&gt;&lt;FQL&gt;&lt;Q&gt;6199560^P_SEC_TYPE&lt;/Q&gt;&lt;R&gt;1&lt;/R&gt;&lt;C&gt;1&lt;/C&gt;&lt;D xsi:type="xsd:string"&gt;Common stock&lt;/D&gt;&lt;/FQL&gt;&lt;FQL&gt;&lt;Q&gt;6427755^P_SEC_TYPE&lt;/Q&gt;&lt;R&gt;1&lt;/R&gt;&lt;C&gt;1&lt;/C&gt;&lt;D xsi:type="xsd:string"&gt;Common stock&lt;/D&gt;&lt;/FQL&gt;&lt;FQL&gt;&lt;Q&gt;6742306^P_SEC_TYPE&lt;/Q&gt;&lt;R&gt;1&lt;/R&gt;&lt;C&gt;1&lt;/C&gt;&lt;D xsi:type="xsd:string"&gt;Common stock&lt;/D&gt;&lt;/FQL&gt;&lt;FQL&gt;&lt;Q&gt;BC9ZJ57^P_SEC_TYPE&lt;/Q&gt;&lt;R&gt;1&lt;/R&gt;&lt;C&gt;1&lt;/C&gt;&lt;D xsi:type="xsd:string"&gt;Common stock&lt;/D&gt;&lt;/FQL&gt;&lt;FQL&gt;&lt;Q&gt;6444000^P_SEC_TYPE&lt;/Q&gt;&lt;R&gt;1&lt;/R&gt;&lt;C&gt;1&lt;/C&gt;&lt;D xsi:type="xsd:string"&gt;Common stock&lt;/D&gt;&lt;/FQL&gt;&lt;FQL&gt;&lt;Q&gt;B12G507^P_SEC_TYPE&lt;/Q&gt;&lt;R&gt;1&lt;/R&gt;&lt;C&gt;1&lt;/C&gt;&lt;D xsi:type="xsd:string"&gt;Common stock&lt;/D&gt;&lt;/FQL&gt;&lt;FQL&gt;&lt;Q&gt;6328762^P_SEC_TYPE&lt;/Q&gt;&lt;R&gt;1&lt;/R&gt;&lt;C&gt;1&lt;/C&gt;&lt;D xsi:type="xsd:string"&gt;Common stock&lt;/D&gt;&lt;/FQL&gt;&lt;FQL&gt;&lt;Q&gt;B738593^P_SEC_TYPE&lt;/Q&gt;&lt;R&gt;1&lt;/R&gt;&lt;C&gt;1&lt;/C&gt;&lt;D xsi:type="xsd:string"&gt;Common stock&lt;/D&gt;&lt;/FQL&gt;&lt;FQL&gt;&lt;Q&gt;6430775^P_SEC_TYPE&lt;/Q&gt;&lt;R&gt;1&lt;/R&gt;&lt;C&gt;1&lt;/C&gt;&lt;D xsi:type="xsd:string"&gt;Common stock&lt;/D&gt;&lt;/FQL&gt;&lt;FQL&gt;&lt;Q&gt;B39WTL1^P_SEC_TYPE&lt;/Q&gt;&lt;R&gt;1&lt;/R&gt;&lt;C&gt;1&lt;/C&gt;&lt;D xsi:type="xsd:string"&gt;Common stock&lt;/D&gt;&lt;/FQL&gt;&lt;FQL&gt;&lt;Q&gt;6896474^P_SEC_TYPE&lt;/Q&gt;&lt;R&gt;1&lt;/R&gt;&lt;C&gt;1&lt;/C&gt;&lt;D xsi:type="xsd:string"&gt;Common stock&lt;/D&gt;&lt;/FQL&gt;&lt;FQL&gt;&lt;Q&gt;6585608^P_SEC_TYPE&lt;/Q&gt;&lt;R&gt;1&lt;/R&gt;&lt;C&gt;1&lt;/C&gt;&lt;D xsi:type="xsd:string"&gt;Common stock&lt;/D&gt;&lt;/FQL&gt;&lt;FQL&gt;&lt;Q&gt;6405289^P_SEC_TYPE&lt;/Q&gt;&lt;R&gt;1&lt;/R&gt;&lt;C&gt;1&lt;/C&gt;&lt;D xsi:type="xsd:string"&gt;Common stock&lt;/D&gt;&lt;/FQL&gt;&lt;FQL&gt;&lt;Q&gt;B41XHQ0^P_SEC_TYPE&lt;/Q&gt;&lt;R&gt;1&lt;/R&gt;&lt;C&gt;1&lt;/C&gt;&lt;D xsi:type="xsd:string"&gt;Common stock&lt;/D&gt;&lt;/FQL&gt;&lt;FQL&gt;&lt;Q&gt;6169336^P_SEC_TYPE&lt;/Q&gt;&lt;R&gt;1&lt;/R&gt;&lt;C&gt;1&lt;/C&gt;&lt;D xsi:type="xsd:string"&gt;Common stock&lt;/D&gt;&lt;/FQL&gt;&lt;FQL&gt;&lt;Q&gt;B0JJW56^P_SEC_TYPE&lt;/Q&gt;&lt;R&gt;1&lt;/R&gt;&lt;C&gt;1&lt;/C&gt;&lt;D xsi:type="xsd:string"&gt;Common stock&lt;/D&gt;&lt;/FQL&gt;&lt;FQL&gt;&lt;Q&gt;6220738^P_SEC_TYPE&lt;/Q&gt;&lt;R&gt;1&lt;/R&gt;&lt;C&gt;1&lt;/C&gt;&lt;D xsi:type="xsd:string"&gt;Common stock&lt;/D&gt;&lt;/FQL&gt;&lt;FQL&gt;&lt;Q&gt;6580476^P_SEC_TYPE&lt;/Q&gt;&lt;R&gt;1&lt;/R&gt;&lt;C&gt;1&lt;/C&gt;&lt;D xsi:type="xsd:string"&gt;Common stock&lt;/D&gt;&lt;/FQL&gt;&lt;FQL&gt;&lt;Q&gt;6242958^P_SEC_TYPE&lt;/Q&gt;&lt;R&gt;1&lt;/R&gt;&lt;C&gt;1&lt;/C&gt;&lt;D xsi:type="xsd:string"&gt;Common stock&lt;/D&gt;&lt;/FQL&gt;&lt;FQL&gt;&lt;Q&gt;6499196^P_SEC_TYPE&lt;/Q&gt;&lt;R&gt;1&lt;/R&gt;&lt;C&gt;1&lt;/C&gt;&lt;D xsi:type="xsd:string"&gt;Common stock&lt;/D&gt;&lt;/FQL&gt;&lt;FQL&gt;&lt;Q&gt;6530170^P_SEC_TYPE&lt;/Q&gt;&lt;R&gt;1&lt;/R&gt;&lt;C&gt;1&lt;/C&gt;&lt;D xsi:type="xsd:string"&gt;Common stock&lt;/D&gt;&lt;/FQL&gt;&lt;FQL&gt;&lt;Q&gt;B0LBQW5^P_SEC_TYPE&lt;/Q&gt;&lt;R&gt;1&lt;/R&gt;&lt;C&gt;1&lt;/C&gt;&lt;D xsi:type="xsd:string"&gt;Common stock&lt;/D&gt;&lt;/FQL&gt;&lt;FQL&gt;&lt;Q&gt;6222381^P_SEC_TYPE&lt;/Q&gt;&lt;R&gt;1&lt;/R&gt;&lt;C&gt;1&lt;/C&gt;&lt;D xsi:type="xsd:string"&gt;Common stock&lt;/D&gt;&lt;/FQL&gt;&lt;FQL&gt;&lt;Q&gt;B4137F9^P_SEC_TYPE&lt;/Q&gt;&lt;R&gt;1&lt;/R&gt;&lt;C&gt;1&lt;/C&gt;&lt;D xsi:type="xsd:string"&gt;Common stock&lt;/D&gt;&lt;/FQL&gt;&lt;FQL&gt;&lt;Q&gt;6621052^P_SEC_TYPE&lt;/Q&gt;&lt;R&gt;1&lt;/R&gt;&lt;C&gt;1&lt;/C&gt;&lt;D xsi:type="xsd:string"&gt;Common stock&lt;/D&gt;&lt;/FQL&gt;&lt;FQL&gt;&lt;Q&gt;6206664^P_SEC_TYPE&lt;/Q&gt;&lt;R&gt;1&lt;/R&gt;&lt;C&gt;1&lt;/C&gt;&lt;D xsi:type="xsd:string"&gt;Common stock&lt;/D&gt;&lt;/FQL&gt;&lt;FQL&gt;&lt;Q&gt;6614052^P_SEC_TYPE&lt;/Q&gt;&lt;R&gt;1&lt;/R&gt;&lt;C&gt;1&lt;/C&gt;&lt;D xsi:type="xsd:string"&gt;Common stock&lt;/D&gt;&lt;/FQL&gt;&lt;FQL&gt;&lt;Q&gt;B0RPPC4^P_SEC_TYPE&lt;/Q&gt;&lt;R&gt;1&lt;/R&gt;&lt;C&gt;1&lt;/C&gt;&lt;D xsi:type="xsd:string"&gt;Common stock&lt;/D&gt;&lt;/FQL&gt;&lt;FQL&gt;&lt;Q&gt;B030X30^P_SEC_TYPE&lt;/Q&gt;&lt;R&gt;1&lt;/R&gt;&lt;C&gt;1&lt;/C&gt;&lt;D xsi:type="xsd:string"&gt;Common stock&lt;/D&gt;&lt;/FQL&gt;&lt;FQL&gt;&lt;Q&gt;6164836^P_SEC_TYPE&lt;/Q&gt;&lt;R&gt;1&lt;/R&gt;&lt;C&gt;1&lt;/C&gt;&lt;D xsi:type="xsd:string"&gt;Common stock&lt;/D&gt;&lt;/FQL&gt;&lt;FQL&gt;&lt;Q&gt;B7Y3467^P_SEC_TYPE&lt;/Q&gt;&lt;R&gt;1&lt;/R&gt;&lt;C&gt;1&lt;/C&gt;&lt;D xsi:type="xsd:string"&gt;Common stock&lt;/D&gt;&lt;/FQL&gt;&lt;FQL&gt;&lt;Q&gt;6273129^P_SEC_TYPE&lt;/Q&gt;&lt;R&gt;1&lt;/R&gt;&lt;C&gt;1&lt;/C&gt;&lt;D xsi:type="xsd:string"&gt;Common stock&lt;/D&gt;&lt;/FQL&gt;&lt;FQL&gt;&lt;Q&gt;6649786^P_SEC_TYPE&lt;/Q&gt;&lt;R&gt;1&lt;/R&gt;&lt;C&gt;1&lt;/C&gt;&lt;D xsi:type="xsd:string"&gt;Common stock&lt;/D&gt;&lt;/FQL&gt;&lt;FQL&gt;&lt;Q&gt;6219930^P_SEC_TYPE&lt;/Q&gt;&lt;R&gt;1&lt;/R&gt;&lt;C&gt;1&lt;/C&gt;&lt;D xsi:type="xsd:string"&gt;Common stock&lt;/D&gt;&lt;/FQL&gt;&lt;FQL&gt;&lt;Q&gt;B058V72^P_SEC_TYPE&lt;/Q&gt;&lt;R&gt;1&lt;/R&gt;&lt;C&gt;1&lt;/C&gt;&lt;D xsi:type="xsd:string"&gt;Common stock&lt;/D&gt;&lt;/FQL&gt;&lt;FQL&gt;&lt;Q&gt;6568320^P_SEC_TYPE&lt;/Q&gt;&lt;R&gt;1&lt;/R&gt;&lt;C&gt;1&lt;/C&gt;&lt;D xsi:type="xsd:string"&gt;Common stock&lt;/D&gt;&lt;/FQL&gt;&lt;FQL&gt;&lt;Q&gt;B27YFK3^P_SEC_TYPE&lt;/Q&gt;&lt;R&gt;1&lt;/R&gt;&lt;C&gt;1&lt;/C&gt;&lt;D xsi:type="xsd:string"&gt;Common stock&lt;/D&gt;&lt;/FQL&gt;&lt;FQL&gt;&lt;Q&gt;B01VH11^P_SEC_TYPE&lt;/Q&gt;&lt;R&gt;1&lt;/R&gt;&lt;C&gt;1&lt;/C&gt;&lt;D xsi:type="xsd:string"&gt;Common stock&lt;/D&gt;&lt;/FQL&gt;&lt;FQL&gt;&lt;Q&gt;B72SY08^P_SEC_TYPE&lt;/Q&gt;&lt;R&gt;1&lt;/R&gt;&lt;C&gt;1&lt;/C&gt;&lt;D xsi:type="xsd:string"&gt;Common stock&lt;/D&gt;&lt;/FQL&gt;&lt;FQL&gt;&lt;Q&gt;6792754^P_SEC_TYPE&lt;/Q&gt;&lt;R&gt;1&lt;/R&gt;&lt;C&gt;1&lt;/C&gt;&lt;D xsi:type="xsd:string"&gt;Common stock&lt;/D&gt;&lt;/FQL&gt;&lt;FQL&gt;&lt;Q&gt;6346098^P_SEC_TYPE&lt;/Q&gt;&lt;R&gt;1&lt;/R&gt;&lt;C&gt;1&lt;/C&gt;&lt;D xsi:type="xsd:string"&gt;Common stock&lt;/D&gt;&lt;/FQL&gt;&lt;FQL&gt;&lt;Q&gt;6280787^P_SEC_TYPE&lt;/Q&gt;&lt;R&gt;1&lt;/R&gt;&lt;C&gt;1&lt;/C&gt;&lt;D xsi:type="xsd:string"&gt;Common stock&lt;/D&gt;&lt;/FQL&gt;&lt;FQL&gt;&lt;Q&gt;6537212^P_SEC_TYPE&lt;/Q&gt;&lt;R&gt;1&lt;/R&gt;&lt;C&gt;1&lt;/C&gt;&lt;D xsi:type="xsd:string"&gt;Common stock&lt;/D&gt;&lt;/FQL&gt;&lt;FQL&gt;&lt;Q&gt;B3KLV00^P_SEC_TYPE&lt;/Q&gt;&lt;R&gt;1&lt;/R&gt;&lt;C&gt;1&lt;/C&gt;&lt;D xsi:type="xsd:string"&gt;Common stock&lt;/D&gt;&lt;/FQL&gt;&lt;FQL&gt;&lt;Q&gt;B3V9P01^P_SEC_TYPE&lt;/Q&gt;&lt;R&gt;1&lt;/R&gt;&lt;C&gt;1&lt;/C&gt;&lt;D xsi:type="xsd:string"&gt;Common stock&lt;/D&gt;&lt;/FQL&gt;&lt;FQL&gt;&lt;Q&gt;6286859^P_SEC_TYPE&lt;/Q&gt;&lt;R&gt;1&lt;/R&gt;&lt;C&gt;1&lt;/C&gt;&lt;D xsi:type="xsd:string"&gt;Common stock&lt;/D&gt;&lt;/FQL&gt;&lt;FQL&gt;&lt;Q&gt;6383404^P_SEC_TYPE&lt;/Q&gt;&lt;R&gt;1&lt;/R&gt;&lt;C&gt;1&lt;/C&gt;&lt;D xsi:type="xsd:string"&gt;Common stock&lt;/D&gt;&lt;/FQL&gt;&lt;FQL&gt;&lt;Q&gt;B12MNM3^P_SEC_TYPE&lt;/Q&gt;&lt;R&gt;1&lt;/R&gt;&lt;C&gt;1&lt;/C&gt;&lt;D xsi:type="xsd:string"&gt;Common stock&lt;/D&gt;&lt;/FQL&gt;&lt;FQL&gt;&lt;Q&gt;6724490^P_SEC_TYPE&lt;/Q&gt;&lt;R&gt;1&lt;/R&gt;&lt;C&gt;1&lt;/C&gt;&lt;D xsi:type="xsd:string"&gt;Common stock&lt;/D&gt;&lt;/FQL&gt;&lt;FQL&gt;&lt;Q&gt;6563358^P_SEC_TYPE&lt;/Q&gt;&lt;R&gt;1&lt;/R&gt;&lt;C&gt;1&lt;/C&gt;&lt;D xsi:type="xsd:string"&gt;Common stock&lt;/D&gt;&lt;/FQL&gt;&lt;FQL&gt;&lt;Q&gt;6261522^P_SEC_TYPE&lt;/Q&gt;&lt;R&gt;1&lt;/R&gt;&lt;C&gt;1&lt;/C&gt;&lt;D xsi:type="xsd:string"&gt;Common stock&lt;/D&gt;&lt;/FQL&gt;&lt;FQL&gt;&lt;Q&gt;6276184^P_SEC_TYPE&lt;/Q&gt;&lt;R&gt;1&lt;/R&gt;&lt;C&gt;1&lt;/C&gt;&lt;D xsi:type="xsd:string"&gt;Common stock&lt;/D&gt;&lt;/FQL&gt;&lt;FQL&gt;&lt;Q&gt;B1ZPFV2^P_SEC_TYPE&lt;/Q&gt;&lt;R&gt;1&lt;/R&gt;&lt;C&gt;1&lt;/C&gt;&lt;D xsi:type="xsd:string"&gt;Common stock&lt;/D&gt;&lt;/FQL&gt;&lt;FQL&gt;&lt;Q&gt;B04Q014^P_SEC_TYPE&lt;/Q&gt;&lt;R&gt;1&lt;/R&gt;&lt;C&gt;1&lt;/C&gt;&lt;D xsi:type="xsd:string"&gt;Common stock&lt;/D&gt;&lt;/FQL&gt;&lt;FQL&gt;&lt;Q&gt;B0V23X8^P_SEC_TYPE&lt;/Q&gt;&lt;R&gt;1&lt;/R&gt;&lt;C&gt;1&lt;/C&gt;&lt;D xsi:type="xsd:string"&gt;Common stock&lt;/D&gt;&lt;/FQL&gt;&lt;FQL&gt;&lt;Q&gt;B19MY90^P_SEC_TYPE&lt;/Q&gt;&lt;R&gt;1&lt;/R&gt;&lt;C&gt;1&lt;/C&gt;&lt;D xsi:type="xsd:string"&gt;Common stock&lt;/D&gt;&lt;/FQL&gt;&lt;FQL&gt;&lt;Q&gt;B1HDL72^P_SEC_TYPE&lt;/Q&gt;&lt;R&gt;1&lt;/R&gt;&lt;C&gt;1&lt;/C&gt;&lt;D xsi:type="xsd:string"&gt;Common stock&lt;/D&gt;&lt;/FQL&gt;&lt;FQL&gt;&lt;Q&gt;B4T8MR3^P_SEC_TYPE&lt;/Q&gt;&lt;R&gt;1&lt;/R&gt;&lt;C&gt;1&lt;/C&gt;&lt;D xsi:type="xsd:string"&gt;Common stock&lt;/D&gt;&lt;/FQL&gt;&lt;FQL&gt;&lt;Q&gt;B012W75^P_SEC_TYPE&lt;/Q&gt;&lt;R&gt;1&lt;/R&gt;&lt;C&gt;1&lt;/C&gt;&lt;D xsi:type="xsd:string"&gt;Common stock&lt;/D&gt;&lt;/FQL&gt;&lt;FQL&gt;&lt;Q&gt;6580410^P_SEC_TYPE&lt;/Q&gt;&lt;R&gt;1&lt;/R&gt;&lt;C&gt;1&lt;/C&gt;&lt;D xsi:type="xsd:string"&gt;Common stock&lt;/D&gt;&lt;/FQL&gt;&lt;FQL&gt;&lt;Q&gt;B1W3C85^P_SEC_TYPE&lt;/Q&gt;&lt;R&gt;1&lt;/R&gt;&lt;C&gt;1&lt;/C&gt;&lt;D xsi:type="xsd:string"&gt;Common stock&lt;/D&gt;&lt;/FQL&gt;&lt;FQL&gt;&lt;Q&gt;B12SN21^P_SEC_TYPE&lt;/Q&gt;&lt;R&gt;1&lt;/R&gt;&lt;C&gt;1&lt;/C&gt;&lt;D xsi:type="xsd:string"&gt;Common stock&lt;/D&gt;&lt;/FQL&gt;&lt;FQL&gt;&lt;Q&gt;B196ZP5^P_SEC_TYPE&lt;/Q&gt;&lt;R&gt;1&lt;/R&gt;&lt;C&gt;1&lt;/C&gt;&lt;D xsi:type="xsd:string"&gt;Common stock&lt;/D&gt;&lt;/FQL&gt;&lt;FQL&gt;&lt;Q&gt;B42STR9^P_SEC_TYPE&lt;/Q&gt;&lt;R&gt;1&lt;/R&gt;&lt;C&gt;1&lt;/C&gt;&lt;D xsi:type="xsd:string"&gt;Common stock&lt;/D&gt;&lt;/FQL&gt;&lt;FQL&gt;&lt;Q&gt;6507549^P_SEC_TYPE&lt;/Q&gt;&lt;R&gt;1&lt;/R&gt;&lt;C&gt;1&lt;/C&gt;&lt;D xsi:type="xsd:string"&gt;Common stock&lt;/D&gt;&lt;/FQL&gt;&lt;FQL&gt;&lt;Q&gt;B4ZSHN8^P_SEC_TYPE&lt;/Q&gt;&lt;R&gt;1&lt;/R&gt;&lt;C&gt;1&lt;/C&gt;&lt;D xsi:type="xsd:string"&gt;Common stock&lt;/D&gt;&lt;/FQL&gt;&lt;FQL&gt;&lt;Q&gt;B3PLHM9^P_SEC_TYPE&lt;/Q&gt;&lt;R&gt;1&lt;/R&gt;&lt;C&gt;1&lt;/C&gt;&lt;D xsi:type="xsd:string"&gt;Common stock&lt;/D&gt;&lt;/FQL&gt;&lt;FQL&gt;&lt;Q&gt;BH2R858^P_SEC_TYPE&lt;/Q&gt;&lt;R&gt;1&lt;/R&gt;&lt;C&gt;1&lt;/C&gt;&lt;D xsi:type="xsd:string"&gt;Common stock&lt;/D&gt;&lt;/FQL&gt;&lt;FQL&gt;&lt;Q&gt;B3MX2C3^P_SEC_TYPE&lt;/Q&gt;&lt;R&gt;1&lt;/R&gt;&lt;C&gt;1&lt;/C&gt;&lt;D xsi:type="xsd:string"&gt;Common stock&lt;/D&gt;&lt;/FQL&gt;&lt;FQL&gt;&lt;Q&gt;B1638D8^</t>
        </r>
      </text>
    </comment>
    <comment ref="A52" authorId="0" shapeId="0">
      <text>
        <r>
          <rPr>
            <b/>
            <sz val="9"/>
            <color indexed="81"/>
            <rFont val="Tahoma"/>
            <family val="2"/>
          </rPr>
          <t>P_SEC_TYPE&lt;/Q&gt;&lt;R&gt;1&lt;/R&gt;&lt;C&gt;1&lt;/C&gt;&lt;D xsi:type="xsd:string"&gt;Preferred stock&lt;/D&gt;&lt;/FQL&gt;&lt;FQL&gt;&lt;Q&gt;B23HHH7^P_SEC_TYPE&lt;/Q&gt;&lt;R&gt;1&lt;/R&gt;&lt;C&gt;1&lt;/C&gt;&lt;D xsi:type="xsd:string"&gt;Common stock&lt;/D&gt;&lt;/FQL&gt;&lt;FQL&gt;&lt;Q&gt;B5ZTB36^P_SEC_TYPE&lt;/Q&gt;&lt;R&gt;1&lt;/R&gt;&lt;C&gt;1&lt;/C&gt;&lt;D xsi:type="xsd:string"&gt;Common stock&lt;/D&gt;&lt;/FQL&gt;&lt;FQL&gt;&lt;Q&gt;B60K9Z9^P_SEC_TYPE&lt;/Q&gt;&lt;R&gt;1&lt;/R&gt;&lt;C&gt;1&lt;/C&gt;&lt;D xsi:type="xsd:string"&gt;Common stock&lt;/D&gt;&lt;/FQL&gt;&lt;FQL&gt;&lt;Q&gt;B42WLD1^P_SEC_TYPE&lt;/Q&gt;&lt;R&gt;1&lt;/R&gt;&lt;C&gt;1&lt;/C&gt;&lt;D xsi:type="xsd:string"&gt;Common stock&lt;/D&gt;&lt;/FQL&gt;&lt;FQL&gt;&lt;Q&gt;B3XNNM9^P_SEC_TYPE&lt;/Q&gt;&lt;R&gt;1&lt;/R&gt;&lt;C&gt;1&lt;/C&gt;&lt;D xsi:type="xsd:string"&gt;Common stock&lt;/D&gt;&lt;/FQL&gt;&lt;FQL&gt;&lt;Q&gt;B24GTQ6^P_SEC_TYPE&lt;/Q&gt;&lt;R&gt;1&lt;/R&gt;&lt;C&gt;1&lt;/C&gt;&lt;D xsi:type="xsd:string"&gt;Preferred stock&lt;/D&gt;&lt;/FQL&gt;&lt;FQL&gt;&lt;Q&gt;B6TSF89^P_SEC_TYPE&lt;/Q&gt;&lt;R&gt;1&lt;/R&gt;&lt;C&gt;1&lt;/C&gt;&lt;D xsi:type="xsd:string"&gt;Common stock&lt;/D&gt;&lt;/FQL&gt;&lt;FQL&gt;&lt;Q&gt;B3LYWC7^P_SEC_TYPE&lt;/Q&gt;&lt;R&gt;1&lt;/R&gt;&lt;C&gt;1&lt;/C&gt;&lt;D xsi:type="xsd:string"&gt;Common stock&lt;/D&gt;&lt;/FQL&gt;&lt;FQL&gt;&lt;Q&gt;B53YPT7^P_SEC_TYPE&lt;/Q&gt;&lt;R&gt;1&lt;/R&gt;&lt;C&gt;1&lt;/C&gt;&lt;D xsi:type="xsd:string"&gt;Common stock&lt;/D&gt;&lt;/FQL&gt;&lt;FQL&gt;&lt;Q&gt;B3MFWW9^P_SEC_TYPE&lt;/Q&gt;&lt;R&gt;1&lt;/R&gt;&lt;C&gt;1&lt;/C&gt;&lt;D xsi:type="xsd:string"&gt;Common stock&lt;/D&gt;&lt;/FQL&gt;&lt;FQL&gt;&lt;Q&gt;BFZD2P7^P_SEC_TYPE&lt;/Q&gt;&lt;R&gt;1&lt;/R&gt;&lt;C&gt;1&lt;/C&gt;&lt;D xsi:type="xsd:string"&gt;Common stock&lt;/D&gt;&lt;/FQL&gt;&lt;FQL&gt;&lt;Q&gt;B5MFSB4^P_SEC_TYPE&lt;/Q&gt;&lt;R&gt;1&lt;/R&gt;&lt;C&gt;1&lt;/C&gt;&lt;D xsi:type="xsd:string"&gt;Common stock&lt;/D&gt;&lt;/FQL&gt;&lt;FQL&gt;&lt;Q&gt;B42MJT3^P_SEC_TYPE&lt;/Q&gt;&lt;R&gt;1&lt;/R&gt;&lt;C&gt;1&lt;/C&gt;&lt;D xsi:type="xsd:string"&gt;Common stock&lt;/D&gt;&lt;/FQL&gt;&lt;FQL&gt;&lt;Q&gt;B4QJD21^P_SEC_TYPE&lt;/Q&gt;&lt;R&gt;1&lt;/R&gt;&lt;C&gt;1&lt;/C&gt;&lt;D xsi:type="xsd:string"&gt;Common stock&lt;/D&gt;&lt;/FQL&gt;&lt;FQL&gt;&lt;Q&gt;6246604^P_SEC_TYPE&lt;/Q&gt;&lt;R&gt;1&lt;/R&gt;&lt;C&gt;1&lt;/C&gt;&lt;D xsi:type="xsd:string"&gt;Preferred stock&lt;/D&gt;&lt;/FQL&gt;&lt;FQL&gt;&lt;Q&gt;B3L8YF6^P_SEC_TYPE&lt;/Q&gt;&lt;R&gt;1&lt;/R&gt;&lt;C&gt;1&lt;/C&gt;&lt;D xsi:type="xsd:string"&gt;Common stock&lt;/D&gt;&lt;/FQL&gt;&lt;FQL&gt;&lt;Q&gt;6249614^P_SEC_TYPE&lt;/Q&gt;&lt;R&gt;1&lt;/R&gt;&lt;C&gt;1&lt;/C&gt;&lt;D xsi:type="xsd:string"&gt;Common stock&lt;/D&gt;&lt;/FQL&gt;&lt;FQL&gt;&lt;Q&gt;6252474^P_SEC_TYPE&lt;/Q&gt;&lt;R&gt;1&lt;/R&gt;&lt;C&gt;1&lt;/C&gt;&lt;D xsi:type="xsd:string"&gt;Preferred stock&lt;/D&gt;&lt;/FQL&gt;&lt;FQL&gt;&lt;Q&gt;B6608H8^P_SEC_TYPE&lt;/Q&gt;&lt;R&gt;1&lt;/R&gt;&lt;C&gt;1&lt;/C&gt;&lt;D xsi:type="xsd:string"&gt;Common stock&lt;/D&gt;&lt;/FQL&gt;&lt;FQL&gt;&lt;Q&gt;B3SQ798^P_SEC_TYPE&lt;/Q&gt;&lt;R&gt;1&lt;/R&gt;&lt;C&gt;1&lt;/C&gt;&lt;D xsi:type="xsd:string"&gt;Common stock&lt;/D&gt;&lt;/FQL&gt;&lt;FQL&gt;&lt;Q&gt;B63NJG6^P_SEC_TYPE&lt;/Q&gt;&lt;R&gt;1&lt;/R&gt;&lt;C&gt;1&lt;/C&gt;&lt;D xsi:type="xsd:string"&gt;Common stock&lt;/D&gt;&lt;/FQL&gt;&lt;FQL&gt;&lt;Q&gt;B45G9B4^P_SEC_TYPE&lt;/Q&gt;&lt;R&gt;1&lt;/R&gt;&lt;C&gt;1&lt;/C&gt;&lt;D xsi:type="xsd:string"&gt;Common stock&lt;/D&gt;&lt;/FQL&gt;&lt;FQL&gt;&lt;Q&gt;B51YCF4^P_SEC_TYPE&lt;/Q&gt;&lt;R&gt;1&lt;/R&gt;&lt;C&gt;1&lt;/C&gt;&lt;D xsi:type="xsd:string"&gt;Common stock&lt;/D&gt;&lt;/FQL&gt;&lt;FQL&gt;&lt;Q&gt;B4V7WG7^P_SEC_TYPE&lt;/Q&gt;&lt;R&gt;1&lt;/R&gt;&lt;C&gt;1&lt;/C&gt;&lt;D xsi:type="xsd:string"&gt;Common stock&lt;/D&gt;&lt;/FQL&gt;&lt;FQL&gt;&lt;Q&gt;B615CB0^P_SEC_TYPE&lt;/Q&gt;&lt;R&gt;1&lt;/R&gt;&lt;C&gt;1&lt;/C&gt;&lt;D xsi:type="xsd:string"&gt;Common stock&lt;/D&gt;&lt;/FQL&gt;&lt;FQL&gt;&lt;Q&gt;B63GX29^P_SEC_TYPE&lt;/Q&gt;&lt;R&gt;1&lt;/R&gt;&lt;C&gt;1&lt;/C&gt;&lt;D xsi:type="xsd:string"&gt;Common stock&lt;/D&gt;&lt;/FQL&gt;&lt;FQL&gt;&lt;Q&gt;B46C922^P_SEC_TYPE&lt;/Q&gt;&lt;R&gt;1&lt;/R&gt;&lt;C&gt;1&lt;/C&gt;&lt;D xsi:type="xsd:string"&gt;Common stock&lt;/D&gt;&lt;/FQL&gt;&lt;FQL&gt;&lt;Q&gt;B4PB1J1^P_SEC_TYPE&lt;/Q&gt;&lt;R&gt;1&lt;/R&gt;&lt;C&gt;1&lt;/C&gt;&lt;D xsi:type="xsd:string"&gt;Common stock&lt;/D&gt;&lt;/FQL&gt;&lt;FQL&gt;&lt;Q&gt;B68M8H2^P_SEC_TYPE&lt;/Q&gt;&lt;R&gt;1&lt;/R&gt;&lt;C&gt;1&lt;/C&gt;&lt;D xsi:type="xsd:string"&gt;Common stock&lt;/D&gt;&lt;/FQL&gt;&lt;FQL&gt;&lt;Q&gt;6723613^P_SEC_TYPE&lt;/Q&gt;&lt;R&gt;1&lt;/R&gt;&lt;C&gt;1&lt;/C&gt;&lt;D xsi:type="xsd:string"&gt;Common stock&lt;/D&gt;&lt;/FQL&gt;&lt;FQL&gt;&lt;Q&gt;B554KV2^P_SEC_TYPE&lt;/Q&gt;&lt;R&gt;1&lt;/R&gt;&lt;C&gt;1&lt;/C&gt;&lt;D xsi:type="xsd:string"&gt;Common stock&lt;/D&gt;&lt;/FQL&gt;&lt;FQL&gt;&lt;Q&gt;B3BQZH9^P_SEC_TYPE&lt;/Q&gt;&lt;R&gt;1&lt;/R&gt;&lt;C&gt;1&lt;/C&gt;&lt;D xsi:type="xsd:string"&gt;Common stock&lt;/D&gt;&lt;/FQL&gt;&lt;FQL&gt;&lt;Q&gt;B3FCR44^P_SEC_TYPE&lt;/Q&gt;&lt;R&gt;1&lt;/R&gt;&lt;C&gt;1&lt;/C&gt;&lt;D xsi:type="xsd:string"&gt;Common stock&lt;/D&gt;&lt;/FQL&gt;&lt;FQL&gt;&lt;Q&gt;6437505^P_SEC_TYPE&lt;/Q&gt;&lt;R&gt;1&lt;/R&gt;&lt;C&gt;1&lt;/C&gt;&lt;D xsi:type="xsd:string"&gt;Common stock&lt;/D&gt;&lt;/FQL&gt;&lt;FQL&gt;&lt;Q&gt;6521806^P_SEC_TYPE&lt;/Q&gt;&lt;R&gt;1&lt;/R&gt;&lt;C&gt;1&lt;/C&gt;&lt;D xsi:type="xsd:string"&gt;Common stock&lt;/D&gt;&lt;/FQL&gt;&lt;FQL&gt;&lt;Q&gt;B3D0V48^P_SEC_TYPE&lt;/Q&gt;&lt;R&gt;1&lt;/R&gt;&lt;C&gt;1&lt;/C&gt;&lt;D xsi:type="xsd:string"&gt;Common stock&lt;/D&gt;&lt;/FQL&gt;&lt;FQL&gt;&lt;Q&gt;6407791^P_SEC_TYPE&lt;/Q&gt;&lt;R&gt;1&lt;/R&gt;&lt;C&gt;1&lt;/C&gt;&lt;D xsi:type="xsd:string"&gt;Common stock&lt;/D&gt;&lt;/FQL&gt;&lt;FQL&gt;&lt;Q&gt;B87ZSB0^P_SEC_TYPE&lt;/Q&gt;&lt;R&gt;1&lt;/R&gt;&lt;C&gt;1&lt;/C&gt;&lt;D xsi:type="xsd:string"&gt;Common stock&lt;/D&gt;&lt;/FQL&gt;&lt;FQL&gt;&lt;Q&gt;B7PGYG5^P_SEC_TYPE&lt;/Q&gt;&lt;R&gt;1&lt;/R&gt;&lt;C&gt;1&lt;/C&gt;&lt;D xsi:type="xsd:string"&gt;Mutual fund&lt;/D&gt;&lt;/FQL&gt;&lt;FQL&gt;&lt;Q&gt;B60Q5B5^P_SEC_TYPE&lt;/Q&gt;&lt;R&gt;1&lt;/R&gt;&lt;C&gt;1&lt;/C&gt;&lt;D xsi:type="xsd:string"&gt;Common stock&lt;/D&gt;&lt;/FQL&gt;&lt;FQL&gt;&lt;Q&gt;6623906^P_SEC_TYPE&lt;/Q&gt;&lt;R&gt;1&lt;/R&gt;&lt;C&gt;1&lt;/C&gt;&lt;D xsi:type="xsd:string"&gt;Common stock&lt;/D&gt;&lt;/FQL&gt;&lt;FQL&gt;&lt;Q&gt;6432793^P_SEC_TYPE&lt;/Q&gt;&lt;R&gt;1&lt;/R&gt;&lt;C&gt;1&lt;/C&gt;&lt;D xsi:type="xsd:string"&gt;Common stock&lt;/D&gt;&lt;/FQL&gt;&lt;FQL&gt;&lt;Q&gt;B6W3202^P_SEC_TYPE&lt;/Q&gt;&lt;R&gt;1&lt;/R&gt;&lt;C&gt;1&lt;/C&gt;&lt;D xsi:type="xsd:string"&gt;Common stock&lt;/D&gt;&lt;/FQL&gt;&lt;FQL&gt;&lt;Q&gt;6959593^P_SEC_TYPE&lt;/Q&gt;&lt;R&gt;1&lt;/R&gt;&lt;C&gt;1&lt;/C&gt;&lt;D xsi:type="xsd:string"&gt;Common stock&lt;/D&gt;&lt;/FQL&gt;&lt;FQL&gt;&lt;Q&gt;B3P02S7^P_SEC_TYPE&lt;/Q&gt;&lt;R&gt;1&lt;/R&gt;&lt;C&gt;1&lt;/C&gt;&lt;D xsi:type="xsd:string"&gt;Common stock&lt;/D&gt;&lt;/FQL&gt;&lt;FQL&gt;&lt;Q&gt;B4TCX27^P_SEC_TYPE&lt;/Q&gt;&lt;R&gt;1&lt;/R&gt;&lt;C&gt;1&lt;/C&gt;&lt;D xsi:type="xsd:string"&gt;Common stock&lt;/D&gt;&lt;/FQL&gt;&lt;FQL&gt;&lt;Q&gt;B5NVBL2^P_SEC_TYPE&lt;/Q&gt;&lt;R&gt;1&lt;/R&gt;&lt;C&gt;1&lt;/C&gt;&lt;D xsi:type="xsd:string"&gt;Common stock&lt;/D&gt;&lt;/FQL&gt;&lt;FQL&gt;&lt;Q&gt;B4LZNY6^P_SEC_TYPE&lt;/Q&gt;&lt;R&gt;1&lt;/R&gt;&lt;C&gt;1&lt;/C&gt;&lt;D xsi:type="xsd:string"&gt;Common stock&lt;/D&gt;&lt;/FQL&gt;&lt;FQL&gt;&lt;Q&gt;B52J5X7^P_SEC_TYPE&lt;/Q&gt;&lt;R&gt;1&lt;/R&gt;&lt;C&gt;1&lt;/C&gt;&lt;D xsi:type="xsd:string"&gt;Common stock&lt;/D&gt;&lt;/FQL&gt;&lt;FQL&gt;&lt;Q&gt;B3LP145^P_SEC_TYPE&lt;/Q&gt;&lt;R&gt;1&lt;/R&gt;&lt;C&gt;1&lt;/C&gt;&lt;D xsi:type="xsd:string"&gt;Common stock&lt;/D&gt;&lt;/FQL&gt;&lt;FQL&gt;&lt;Q&gt;6171342^P_SEC_TYPE&lt;/Q&gt;&lt;R&gt;1&lt;/R&gt;&lt;C&gt;1&lt;/C&gt;&lt;D xsi:type="xsd:string"&gt;Common stock&lt;/D&gt;&lt;/FQL&gt;&lt;FQL&gt;&lt;Q&gt;B62TQQ4^P_SEC_TYPE&lt;/Q&gt;&lt;R&gt;1&lt;/R&gt;&lt;C&gt;1&lt;/C&gt;&lt;D xsi:type="xsd:string"&gt;Common stock&lt;/D&gt;&lt;/FQL&gt;&lt;FQL&gt;&lt;Q&gt;B4X6X69^P_SEC_TYPE&lt;/Q&gt;&lt;R&gt;1&lt;/R&gt;&lt;C&gt;1&lt;/C&gt;&lt;D xsi:type="xsd:string"&gt;Common stock&lt;/D&gt;&lt;/FQL&gt;&lt;FQL&gt;&lt;Q&gt;B51SXL9^P_SEC_TYPE&lt;/Q&gt;&lt;R&gt;1&lt;/R&gt;&lt;C&gt;1&lt;/C&gt;&lt;D xsi:type="xsd:string"&gt;Common stock&lt;/D&gt;&lt;/FQL&gt;&lt;FQL&gt;&lt;Q&gt;BHZY931^P_SEC_TYPE&lt;/Q&gt;&lt;R&gt;1&lt;/R&gt;&lt;C&gt;1&lt;/C&gt;&lt;D xsi:type="xsd:string"&gt;Common stock&lt;/D&gt;&lt;/FQL&gt;&lt;FQL&gt;&lt;Q&gt;B95T101^P_SEC_TYPE&lt;/Q&gt;&lt;R&gt;1&lt;/R&gt;&lt;C&gt;1&lt;/C&gt;&lt;D xsi:type="xsd:string"&gt;Common stock&lt;/D&gt;&lt;/FQL&gt;&lt;FQL&gt;&lt;Q&gt;B3QF2G9^P_SEC_TYPE&lt;/Q&gt;&lt;R&gt;1&lt;/R&gt;&lt;C&gt;1&lt;/C&gt;&lt;D xsi:type="xsd:string"&gt;Common stock&lt;/D&gt;&lt;/FQL&gt;&lt;FQL&gt;&lt;Q&gt;B1F4KQ9^P_SEC_TYPE&lt;/Q&gt;&lt;R&gt;1&lt;/R&gt;&lt;C&gt;1&lt;/C&gt;&lt;D xsi:type="xsd:string"&gt;Common stock&lt;/D&gt;&lt;/FQL&gt;&lt;FQL&gt;&lt;Q&gt;B3D36V9^P_SEC_TYPE&lt;/Q&gt;&lt;R&gt;1&lt;/R&gt;&lt;C&gt;1&lt;/C&gt;&lt;D xsi:type="xsd:string"&gt;Common stock&lt;/D&gt;&lt;/FQL&gt;&lt;FQL&gt;&lt;Q&gt;B45G2R1^P_SEC_TYPE&lt;/Q&gt;&lt;R&gt;1&lt;/R&gt;&lt;C&gt;1&lt;/C&gt;&lt;D xsi:type="xsd:string"&gt;Common stock&lt;/D&gt;&lt;/FQL&gt;&lt;FQL&gt;&lt;Q&gt;B51H2Y2^P_SEC_TYPE&lt;/Q&gt;&lt;R&gt;1&lt;/R&gt;&lt;C&gt;1&lt;/C&gt;&lt;D xsi:type="xsd:string"&gt;Common stock&lt;/D&gt;&lt;/FQL&gt;&lt;FQL&gt;&lt;Q&gt;B4L5CB6^P_SEC_TYPE&lt;/Q&gt;&lt;R&gt;1&lt;/R&gt;&lt;C&gt;1&lt;/C&gt;&lt;D xsi:type="xsd:string"&gt;Common stock&lt;/D&gt;&lt;/FQL&gt;&lt;FQL&gt;&lt;Q&gt;B4V2QQ0^P_SEC_TYPE&lt;/Q&gt;&lt;R&gt;1&lt;/R&gt;&lt;C&gt;1&lt;/C&gt;&lt;D xsi:type="xsd:string"&gt;Common stock&lt;/D&gt;&lt;/FQL&gt;&lt;FQL&gt;&lt;Q&gt;B7SZZ88^P_SEC_TYPE&lt;/Q&gt;&lt;R&gt;1&lt;/R&gt;&lt;C&gt;1&lt;/C&gt;&lt;D xsi:type="xsd:string"&gt;Common stock&lt;/D&gt;&lt;/FQL&gt;&lt;FQL&gt;&lt;Q&gt;B5N1PF4^P_SEC_TYPE&lt;/Q&gt;&lt;R&gt;1&lt;/R&gt;&lt;C&gt;1&lt;/C&gt;&lt;D xsi:type="xsd:string"&gt;Common stock&lt;/D&gt;&lt;/FQL&gt;&lt;FQL&gt;&lt;Q&gt;6166586^P_SEC_TYPE&lt;/Q&gt;&lt;R&gt;1&lt;/R&gt;&lt;C&gt;1&lt;/C&gt;&lt;D xsi:type="xsd:string"&gt;Common stock&lt;/D&gt;&lt;/FQL&gt;&lt;FQL&gt;&lt;Q&gt;6497219^P_SEC_TYPE&lt;/Q&gt;&lt;R&gt;1&lt;/R&gt;&lt;C&gt;1&lt;/C&gt;&lt;D xsi:type="xsd:string"&gt;Common stock&lt;/D&gt;&lt;/FQL&gt;&lt;FQL&gt;&lt;Q&gt;B4XK0K4^P_SEC_TYPE&lt;/Q&gt;&lt;R&gt;1&lt;/R&gt;&lt;C&gt;1&lt;/C&gt;&lt;D xsi:type="xsd:string"&gt;Common stock&lt;/D&gt;&lt;/FQL&gt;&lt;FQL&gt;&lt;Q&gt;B3Y24F5^P_SEC_TYPE&lt;/Q&gt;&lt;R&gt;1&lt;/R&gt;&lt;C&gt;1&lt;/C&gt;&lt;D xsi:type="xsd:string"&gt;Common stock&lt;/D&gt;&lt;/FQL&gt;&lt;FQL&gt;&lt;Q&gt;B68TN12^P_SEC_TYPE&lt;/Q&gt;&lt;R&gt;1&lt;/R&gt;&lt;C&gt;1&lt;/C&gt;&lt;D xsi:type="xsd:string"&gt;Common stock&lt;/D&gt;&lt;/FQL&gt;&lt;FQL&gt;&lt;Q&gt;BJ7BFS1^P_SEC_TYPE&lt;/Q&gt;&lt;R&gt;1&lt;/R&gt;&lt;C&gt;1&lt;/C&gt;&lt;D xsi:type="xsd:string"&gt;Common stock&lt;/D&gt;&lt;/FQL&gt;&lt;FQL&gt;&lt;Q&gt;B58CR78^P_SEC_TYPE&lt;/Q&gt;&lt;R&gt;1&lt;/R&gt;&lt;C&gt;1&lt;/C&gt;&lt;D xsi:type="xsd:string"&gt;Common stock&lt;/D&gt;&lt;/FQL&gt;&lt;FQL&gt;&lt;Q&gt;6494340^P_SEC_TYPE&lt;/Q&gt;&lt;R&gt;1&lt;/R&gt;&lt;C&gt;1&lt;/C&gt;&lt;D xsi:type="xsd:string"&gt;Preferred stock&lt;/D&gt;&lt;/FQL&gt;&lt;FQL&gt;&lt;Q&gt;B6QTCH3^P_SEC_TYPE&lt;/Q&gt;&lt;R&gt;1&lt;/R&gt;&lt;C&gt;1&lt;/C&gt;&lt;D xsi:type="xsd:string"&gt;Common stock&lt;/D&gt;&lt;/FQL&gt;&lt;FQL&gt;&lt;Q&gt;6520966^P_SEC_TYPE&lt;/Q&gt;&lt;R&gt;1&lt;/R&gt;&lt;C&gt;1&lt;/C&gt;&lt;D xsi:type="xsd:string"&gt;Preferred stock&lt;/D&gt;&lt;/FQL&gt;&lt;FQL&gt;&lt;Q&gt;B67FNW2^P_SEC_TYPE&lt;/Q&gt;&lt;R&gt;1&lt;/R&gt;&lt;C&gt;1&lt;/C&gt;&lt;D xsi:type="xsd:string"&gt;Common stock&lt;/D&gt;&lt;/FQL&gt;&lt;FQL&gt;&lt;Q&gt;B5MDWL6^P_SEC_TYPE&lt;/Q&gt;&lt;R&gt;1&lt;/R&gt;&lt;C&gt;1&lt;/C&gt;&lt;D xsi:type="xsd:string"&gt;Common stock&lt;/D&gt;&lt;/FQL&gt;&lt;FQL&gt;&lt;Q&gt;B15C6D2^P_SEC_TYPE&lt;/Q&gt;&lt;R&gt;1&lt;/R&gt;&lt;C&gt;1&lt;/C&gt;&lt;D xsi:type="xsd:string"&gt;Common stock&lt;/D&gt;&lt;/FQL&gt;&lt;FQL&gt;&lt;Q&gt;B4KMH46^P_SEC_TYPE&lt;/Q&gt;&lt;R&gt;1&lt;/R&gt;&lt;C&gt;1&lt;/C&gt;&lt;D xsi:type="xsd:string"&gt;Common stock&lt;/D&gt;&lt;/FQL&gt;&lt;FQL&gt;&lt;Q&gt;B4YPS04^P_SEC_TYPE&lt;/Q&gt;&lt;R&gt;1&lt;/R&gt;&lt;C&gt;1&lt;/C&gt;&lt;D xsi:type="xsd:string"&gt;Common stock&lt;/D&gt;&lt;/FQL&gt;&lt;FQL&gt;&lt;Q&gt;B7YLVZ9^P_SEC_TYPE&lt;/Q&gt;&lt;R&gt;1&lt;/R&gt;&lt;C&gt;1&lt;/C&gt;&lt;D xsi:type="xsd:string"&gt;Common stock&lt;/D&gt;&lt;/FQL&gt;&lt;FQL&gt;&lt;Q&gt;B058V49^P_SEC_TYPE&lt;/Q&gt;&lt;R&gt;1&lt;/R&gt;&lt;C&gt;1&lt;/C&gt;&lt;D xsi:type="xsd:string"&gt;Common stock&lt;/D&gt;&lt;/FQL&gt;&lt;FQL&gt;&lt;Q&gt;6147514^P_SEC_TYPE&lt;/Q&gt;&lt;R&gt;1&lt;/R&gt;&lt;C&gt;1&lt;/C&gt;&lt;D xsi:type="xsd:string"&gt;Common stock&lt;/D&gt;&lt;/FQL&gt;&lt;FQL&gt;&lt;Q&gt;B3P0TS6^P_SEC_TYPE&lt;/Q&gt;&lt;R&gt;1&lt;/R&gt;&lt;C&gt;1&lt;/C&gt;&lt;D xsi:type="xsd:string"&gt;Common stock&lt;/D&gt;&lt;/FQL&gt;&lt;FQL&gt;&lt;Q&gt;B4M3JW9^P_SEC_TYPE&lt;/Q&gt;&lt;R&gt;1&lt;/R&gt;&lt;C&gt;1&lt;/C&gt;&lt;D xsi:type="xsd:string"&gt;Common stock&lt;/D&gt;&lt;/FQL&gt;&lt;FQL&gt;&lt;Q&gt;6726377^P_SEC_TYPE&lt;/Q&gt;&lt;R&gt;1&lt;/R&gt;&lt;C&gt;1&lt;/C&gt;&lt;D xsi:type="xsd:string"&gt;Common stock&lt;/D&gt;&lt;/FQL&gt;&lt;FQL&gt;&lt;Q&gt;B3BMXL7^P_SEC_TYPE&lt;/Q&gt;&lt;R&gt;1&lt;/R&gt;&lt;C&gt;1&lt;/C&gt;&lt;D xsi:type="xsd:string"&gt;Common stock&lt;/D&gt;&lt;/FQL&gt;&lt;FQL&gt;&lt;Q&gt;BH3WHY4^P_SEC_TYPE&lt;/Q&gt;&lt;R&gt;1&lt;/R&gt;&lt;C&gt;1&lt;/C&gt;&lt;D xsi:type="xsd:string"&gt;Common stock&lt;/D&gt;&lt;/FQL&gt;&lt;FQL&gt;&lt;Q&gt;B87J5D3^P_SEC_TYPE&lt;/Q&gt;&lt;R&gt;1&lt;/R&gt;&lt;C&gt;1&lt;/C&gt;&lt;D xsi:type="xsd:string"&gt;Common stock&lt;/D&gt;&lt;/FQL&gt;&lt;FQL&gt;&lt;Q&gt;B7C7FS0^P_SEC_TYPE&lt;/Q&gt;&lt;R&gt;1&lt;/R&gt;&lt;C&gt;1&lt;/C&gt;&lt;D xsi:type="xsd:string"&gt;Common stock&lt;/D&gt;&lt;/FQL&gt;&lt;FQL&gt;&lt;Q&gt;B281LC7^P_SEC_TYPE&lt;/Q&gt;&lt;R&gt;1&lt;/R&gt;&lt;C&gt;1&lt;/C&gt;&lt;D xsi:type="xsd:string"&gt;Common stock&lt;/D&gt;&lt;/FQL&gt;&lt;FQL&gt;&lt;Q&gt;B754ZZ5^P_SEC_TYPE&lt;/Q&gt;&lt;R&gt;1&lt;/R&gt;&lt;C&gt;1&lt;/C&gt;&lt;D xsi:type="xsd:string"&gt;Common stock&lt;/D&gt;&lt;/FQL&gt;&lt;FQL&gt;&lt;Q&gt;B5BC9L3^P_SEC_TYPE&lt;/Q&gt;&lt;R&gt;1&lt;/R&gt;&lt;C&gt;1&lt;/C&gt;&lt;D xsi:type="xsd:string"&gt;Common stock&lt;/D&gt;&lt;/FQL&gt;&lt;FQL&gt;&lt;Q&gt;B3P9B98^P_SEC_TYPE&lt;/Q&gt;&lt;R&gt;1&lt;/R&gt;&lt;C&gt;1&lt;/C&gt;&lt;D xsi:type="xsd:string"&gt;Common stock&lt;/D&gt;&lt;/FQL&gt;&lt;FQL&gt;&lt;Q&gt;B3Q0BW3^P_SEC_TYPE&lt;/Q&gt;&lt;R&gt;1&lt;/R&gt;&lt;C&gt;1&lt;/C&gt;&lt;D xsi:type="xsd:string"&gt;Common stock&lt;/D&gt;&lt;/FQL&gt;&lt;FQL&gt;&lt;Q&gt;B5YCSM4^P_SEC_TYPE&lt;/Q&gt;&lt;R&gt;1&lt;/R&gt;&lt;C&gt;1&lt;/C&gt;&lt;D xsi:type="xsd:string"&gt;Common stock&lt;/D&gt;&lt;/FQL&gt;&lt;FQL&gt;&lt;Q&gt;B3TVJY1^P_SEC_TYPE&lt;/Q&gt;&lt;R&gt;1&lt;/R&gt;&lt;C&gt;1&lt;/C&gt;&lt;D xsi:type="xsd:string"&gt;Common stock&lt;/D&gt;&lt;/FQL&gt;&lt;FQL&gt;&lt;Q&gt;6281252^P_SEC_TYPE&lt;/Q&gt;&lt;R&gt;1&lt;/R&gt;&lt;C&gt;1&lt;/C&gt;&lt;D xsi:type="xsd:string"&gt;Common stock&lt;/D&gt;&lt;/FQL&gt;&lt;FQL&gt;&lt;Q&gt;6270476^P_SEC_TYPE&lt;/Q&gt;&lt;R&gt;1&lt;/R&gt;&lt;C&gt;1&lt;/C&gt;&lt;D xsi:type="xsd:string"&gt;Common stock&lt;/D&gt;&lt;/FQL&gt;&lt;FQL&gt;&lt;Q&gt;6437646^P_SEC_TYPE&lt;/Q&gt;&lt;R&gt;1&lt;/R&gt;&lt;C&gt;1&lt;/C&gt;&lt;D xsi:type="xsd:string"&gt;Common stock&lt;/D&gt;&lt;/FQL&gt;&lt;FQL&gt;&lt;Q&gt;B5LTV29^P_SEC_TYPE&lt;/Q&gt;&lt;R&gt;1&lt;/R&gt;&lt;C&gt;1&lt;/C&gt;&lt;D xsi:type="xsd:string"&gt;Common stock&lt;/D&gt;&lt;/FQL&gt;&lt;FQL&gt;&lt;Q&gt;B67F214^P_SEC_TYPE&lt;/Q&gt;&lt;R&gt;1&lt;/R&gt;&lt;C&gt;1&lt;/C&gt;&lt;D xsi:type="xsd:string"&gt;Common stock&lt;/D&gt;&lt;/FQL&gt;&lt;FQL&gt;&lt;Q&gt;B4XQC28^P_SEC_TYPE&lt;/Q&gt;&lt;R&gt;1&lt;/R&gt;&lt;C&gt;1&lt;/C&gt;&lt;D xsi:type="xsd:string"&gt;Common stock&lt;/D&gt;&lt;/FQL&gt;&lt;FQL&gt;&lt;Q&gt;B62HK66^P_SEC_TYPE&lt;/Q&gt;&lt;R&gt;1&lt;/R&gt;&lt;C&gt;1&lt;/C&gt;&lt;D xsi:type="xsd:string"&gt;Common stock&lt;/D&gt;&lt;/FQL&gt;&lt;FQL&gt;&lt;Q&gt;6406066^P_SEC_TYPE&lt;/Q&gt;&lt;R&gt;1&lt;/R&gt;&lt;C&gt;1&lt;/C&gt;&lt;D xsi:type="xsd:string"&gt;Preferred stock&lt;/D&gt;&lt;/FQL&gt;&lt;FQL&gt;&lt;Q&gt;B6TWFX6^P_SEC_TYPE&lt;/Q&gt;&lt;R&gt;1&lt;/R&gt;&lt;C&gt;1&lt;/C&gt;&lt;D xsi:type="xsd:string"&gt;Common stock&lt;/D&gt;&lt;/FQL&gt;&lt;FQL&gt;&lt;Q&gt;B42WT93^P_SEC_TYPE&lt;/Q&gt;&lt;R&gt;1&lt;/R&gt;&lt;C&gt;1&lt;/C&gt;&lt;D xsi:type="xsd:string"&gt;Common stock&lt;/D&gt;&lt;/FQL&gt;&lt;FQL&gt;&lt;Q&gt;B4P9BK6^P_SEC_TYPE&lt;/Q&gt;&lt;R&gt;1&lt;/R&gt;&lt;C&gt;1&lt;/C&gt;&lt;D xsi:type="xsd:string"&gt;Common stock&lt;/D&gt;&lt;/FQL&gt;&lt;FQL&gt;&lt;Q&gt;B3PQQC7^P_SEC_TYPE&lt;/Q&gt;&lt;R&gt;1&lt;/R&gt;&lt;C&gt;1&lt;/C&gt;&lt;D xsi:type="xsd:string"&gt;Common stock&lt;/D&gt;&lt;/FQL&gt;&lt;FQL&gt;&lt;Q&gt;B6VJ1Q0^P_SEC_TYPE&lt;/Q&gt;&lt;R&gt;1&lt;/R&gt;&lt;C&gt;1&lt;/C&gt;&lt;D xsi:type="xsd:string"&gt;Common stock&lt;/D&gt;&lt;/FQL&gt;&lt;FQL&gt;&lt;Q&gt;6192956^P_SEC_TYPE&lt;/Q&gt;&lt;R&gt;1&lt;/R&gt;&lt;C&gt;1&lt;/C&gt;&lt;D xsi:type="xsd:string"&gt;Common stock&lt;/D&gt;&lt;/FQL&gt;&lt;FQL&gt;&lt;Q&gt;6431530^P_SEC_TYPE&lt;/Q&gt;&lt;R&gt;1&lt;/R&gt;&lt;C&gt;1&lt;/C&gt;&lt;D xsi:type="xsd:string"&gt;Common stock&lt;/D&gt;&lt;/FQL&gt;&lt;FQL&gt;&lt;Q&gt;B42HHZ0^P_SEC_TYPE&lt;/Q&gt;&lt;R&gt;1&lt;/R&gt;&lt;C&gt;1&lt;/C&gt;&lt;D xsi:type="xsd:string"&gt;Common stock&lt;/D&gt;&lt;/FQL&gt;&lt;FQL&gt;&lt;Q&gt;B3CBLB9^P_SEC_TYPE&lt;/Q&gt;&lt;R&gt;1&lt;/R&gt;&lt;C&gt;1&lt;/C&gt;&lt;D xsi:type="xsd:string"&gt;Common stock&lt;/D&gt;&lt;/FQL&gt;&lt;FQL&gt;&lt;Q&gt;6771797^P_SEC_TYPE&lt;/Q&gt;&lt;R&gt;1&lt;/R&gt;&lt;C&gt;1&lt;/C&gt;&lt;D xsi:type="xsd:string"&gt;Common stock&lt;/D&gt;&lt;/FQL&gt;&lt;FQL&gt;&lt;Q&gt;B5W4DD8^P_SEC_TYPE&lt;/Q&gt;&lt;R&gt;1&lt;/R&gt;&lt;C&gt;1&lt;/C&gt;&lt;D xsi:type="xsd:string"&gt;Common stock&lt;/D&gt;&lt;/FQL&gt;&lt;FQL&gt;&lt;Q&gt;B4PKDQ9^P_SEC_TYPE&lt;/Q&gt;&lt;R&gt;1&lt;/R&gt;&lt;C&gt;1&lt;/C&gt;&lt;D xsi:type="xsd:string"&gt;Common stock&lt;/D&gt;&lt;/FQL&gt;&lt;FQL&gt;&lt;Q&gt;B4PZYX8^P_SEC_TYPE&lt;/Q&gt;&lt;R&gt;1&lt;/R&gt;&lt;C&gt;1&lt;/C&gt;&lt;D xsi:type="xsd:string"&gt;Common stock&lt;/D&gt;&lt;/FQL&gt;&lt;FQL&gt;&lt;Q&gt;B78SCF3^P_SEC_TYPE&lt;/Q&gt;&lt;R&gt;1&lt;/R&gt;&lt;C&gt;1&lt;/C&gt;&lt;D xsi:type="xsd:string"&gt;Common stock&lt;/D&gt;&lt;/FQL&gt;&lt;FQL&gt;&lt;Q&gt;B3FFBG3^P_SEC_TYPE&lt;/Q&gt;&lt;R&gt;1&lt;/R&gt;&lt;C&gt;1&lt;/C&gt;&lt;D xsi:type="xsd:string"&gt;Common stock&lt;/D&gt;&lt;/FQL&gt;&lt;FQL&gt;&lt;Q&gt;B39KNF7^P_SEC_TYPE&lt;/Q&gt;&lt;R&gt;1&lt;/R&gt;&lt;C&gt;1&lt;/C&gt;&lt;D xsi:type="xsd:string"&gt;Common stock&lt;/D&gt;&lt;/FQL&gt;&lt;FQL&gt;&lt;Q&gt;6156963^P_SEC_TYPE&lt;/Q&gt;&lt;R&gt;1&lt;/R&gt;&lt;C&gt;1&lt;/C&gt;&lt;D xsi:type="xsd:string"&gt;Common stock&lt;/D&gt;&lt;/FQL&gt;&lt;FQL&gt;&lt;Q&gt;B5VRZB0^P_SEC_TYPE&lt;/Q&gt;&lt;R&gt;1&lt;/R&gt;&lt;C&gt;1&lt;/C&gt;&lt;D xsi:type="xsd:string"&gt;Common stock&lt;/D&gt;&lt;/FQL&gt;&lt;FQL&gt;&lt;Q&gt;B3XMF53^P_SEC_TYPE&lt;/Q&gt;&lt;R&gt;1&lt;/R&gt;&lt;C&gt;1&lt;/C&gt;&lt;D xsi:type="xsd:string"&gt;Common stock&lt;/D&gt;&lt;/FQL&gt;&lt;FQL&gt;&lt;Q&gt;B586ND8^P_SEC_TYPE&lt;/Q&gt;&lt;R&gt;1&lt;/R&gt;&lt;C&gt;1&lt;/C&gt;&lt;D xsi:type="xsd:string"&gt;Common stock&lt;/D&gt;&lt;/FQL&gt;&lt;FQL&gt;&lt;Q&gt;6803399^P_SEC_TYPE&lt;/Q&gt;&lt;R&gt;1&lt;/R&gt;&lt;C&gt;1&lt;/C&gt;&lt;D xsi:type="xsd:string"&gt;Preferred stock&lt;/D&gt;&lt;/FQL&gt;&lt;FQL&gt;&lt;Q&gt;B3Y4NL0^P_SEC_TYPE&lt;/Q&gt;&lt;R&gt;1&lt;/R&gt;&lt;C&gt;1&lt;/C&gt;&lt;D xsi:type="xsd:string"&gt;Common stock&lt;/D&gt;&lt;/FQL&gt;&lt;FQL&gt;&lt;Q&gt;B2QHQJ9^P_SEC_TYPE&lt;/Q&gt;&lt;R&gt;1&lt;/R&gt;&lt;C&gt;1&lt;/C&gt;&lt;D xsi:type="xsd:string"&gt;Common stock&lt;/D&gt;&lt;/FQL&gt;&lt;FQL&gt;&lt;Q&gt;B566PV2^P_SEC_TYPE&lt;/Q&gt;&lt;R&gt;1&lt;/R&gt;&lt;C&gt;1&lt;/C&gt;&lt;D xsi:type="xsd:string"&gt;Common stock&lt;/D&gt;&lt;/FQL&gt;&lt;FQL&gt;&lt;Q&gt;6267724^P_SEC_TYPE&lt;/Q&gt;&lt;R&gt;1&lt;/R&gt;&lt;C&gt;1&lt;/C&gt;&lt;D xsi:type="xsd:string"&gt;Common stock&lt;/D&gt;&lt;/FQL&gt;&lt;FQL&gt;&lt;Q&gt;B0D0FF6^P_SEC_TYPE&lt;/Q&gt;&lt;R&gt;1&lt;/R&gt;&lt;C&gt;1&lt;/C&gt;&lt;D xsi:type="xsd:string"&gt;Common stock&lt;/D&gt;&lt;/FQL&gt;&lt;FQL&gt;&lt;Q&gt;6837439^P_SEC_TYPE&lt;/Q&gt;&lt;R&gt;1&lt;/R&gt;&lt;C&gt;1&lt;/C&gt;&lt;D xsi:type="xsd:string"&gt;Common stock&lt;/D&gt;&lt;/FQL&gt;&lt;FQL&gt;&lt;Q&gt;B42STQ8^P_SEC_TYPE&lt;/Q&gt;&lt;R&gt;1&lt;/R&gt;&lt;C&gt;1&lt;/C&gt;&lt;D xsi:type="xsd:string"&gt;Common stock&lt;/D&gt;&lt;/FQL&gt;&lt;FQL&gt;&lt;Q&gt;B612CF5^P_SEC_TYPE&lt;/Q&gt;&lt;R&gt;1&lt;/R&gt;&lt;C&gt;1&lt;/C&gt;&lt;D xsi:type="xsd:string"&gt;Common stock&lt;/D&gt;&lt;/FQL&gt;&lt;FQL&gt;&lt;Q&gt;6614085^P_SEC_TYPE&lt;/Q&gt;&lt;R&gt;1&lt;/R&gt;&lt;C&gt;1&lt;/C&gt;&lt;D xsi:type="xsd:string"&gt;Common stock&lt;/D&gt;&lt;/FQL&gt;&lt;FQL&gt;&lt;Q&gt;B5WDTK4^P_SEC_TYPE&lt;/Q&gt;&lt;R&gt;1&lt;/R&gt;&lt;C&gt;1&lt;/C&gt;&lt;D xsi:type="xsd:string"&gt;Common stock&lt;/D&gt;&lt;/FQL&gt;&lt;FQL&gt;&lt;Q&gt;6836782^P_SEC_TYPE&lt;/Q&gt;&lt;R&gt;1&lt;/R&gt;&lt;C&gt;1&lt;/C&gt;&lt;D xsi:type="xsd:string"&gt;Common stock&lt;/D&gt;&lt;/FQL&gt;&lt;FQL&gt;&lt;Q&gt;B65GVR8^P_SEC_TYPE&lt;/Q&gt;&lt;R&gt;1&lt;/R&gt;&lt;C&gt;1&lt;/C&gt;&lt;D xsi:type="xsd:string"&gt;Common stock&lt;/D&gt;&lt;/FQL&gt;&lt;FQL&gt;&lt;Q&gt;B552VM4^P_SEC_TYPE&lt;/Q&gt;&lt;R&gt;1&lt;/R&gt;&lt;C&gt;1&lt;/C&gt;&lt;D xsi:type="xsd:string"&gt;Common stock&lt;/D&gt;&lt;/FQL&gt;&lt;FQL&gt;&lt;Q&gt;B3NL0C2^P_SEC_TYPE&lt;/Q&gt;&lt;R&gt;1&lt;/R&gt;&lt;C&gt;1&lt;/C&gt;&lt;D xsi:type="xsd:string"&gt;Common stock&lt;/D&gt;&lt;/FQL&gt;&lt;FQL&gt;&lt;Q&gt;B712SF4^P_SEC_TYPE&lt;/Q&gt;&lt;R&gt;1&lt;/R&gt;&lt;C&gt;1&lt;/C&gt;&lt;D xsi:type="xsd:string"&gt;Common stock&lt;/D&gt;&lt;/FQL&gt;&lt;FQL&gt;&lt;Q&gt;B456442^P_SEC_TYPE&lt;/Q&gt;&lt;R&gt;1&lt;/R&gt;&lt;C&gt;1&lt;/C&gt;&lt;D xsi:type="xsd:string"&gt;Common stock&lt;/D&gt;&lt;/FQL&gt;&lt;FQL&gt;&lt;Q&gt;B01R5G0^P_SEC_TYPE&lt;/Q&gt;&lt;R&gt;1&lt;/R&gt;&lt;C&gt;1&lt;/C&gt;&lt;D xsi:type="xsd:string"&gt;Common stock&lt;/D&gt;&lt;/FQL&gt;&lt;FQL&gt;&lt;Q&gt;B04H0L7^P_SEC_TYPE&lt;/Q&gt;&lt;R&gt;1&lt;/R&gt;&lt;C&gt;1&lt;/C&gt;&lt;D xsi:type="xsd:string"&gt;Common stock&lt;/D&gt;&lt;/FQL&gt;&lt;FQL&gt;&lt;Q&gt;B5L4395^P_SEC_TYPE&lt;/Q&gt;&lt;R&gt;1&lt;/R&gt;&lt;C&gt;1&lt;/C&gt;&lt;D xsi:type="xsd:string"&gt;Common stock&lt;/D&gt;&lt;/FQL&gt;&lt;FQL&gt;&lt;Q&gt;B5LVCB1^P_SEC_TYPE&lt;/Q&gt;&lt;R&gt;1&lt;/R&gt;&lt;C&gt;1&lt;/C&gt;&lt;D xsi:type="xsd:string"&gt;Common stock&lt;/D&gt;&lt;/FQL&gt;&lt;FQL&gt;&lt;Q&gt;B6Z89F8^P_SEC_TYPE&lt;/Q&gt;&lt;R&gt;1&lt;/R&gt;&lt;C&gt;1&lt;/C&gt;&lt;D xsi:type="xsd:string"&gt;Common stock&lt;/D&gt;&lt;/FQL&gt;&lt;FQL&gt;&lt;Q&gt;6586098^P_SEC_TYPE&lt;/Q&gt;&lt;R&gt;1&lt;/R&gt;&lt;C&gt;1&lt;/C&gt;&lt;D xsi:type="xsd:string"&gt;Common stock&lt;/D&gt;&lt;/FQL&gt;&lt;FQL&gt;&lt;Q&gt;B4NYSN5^P_SEC_TYPE&lt;/Q&gt;&lt;R&gt;1&lt;/R&gt;&lt;C&gt;1&lt;/C&gt;&lt;D xsi:type="xsd:string"&gt;Common stock&lt;/D&gt;&lt;/FQL&gt;&lt;FQL&gt;&lt;Q&gt;B56HDQ6^P_SEC_TYPE&lt;/Q&gt;&lt;R&gt;1&lt;/R&gt;&lt;C&gt;1&lt;/C&gt;&lt;D xsi:type="xsd:string"&gt;Common stock&lt;/D&gt;&lt;/FQL&gt;&lt;FQL&gt;&lt;Q&gt;6172505^P_SEC_TYPE&lt;/Q&gt;&lt;R&gt;1&lt;/R&gt;&lt;C&gt;1&lt;/C&gt;&lt;D xsi:type="xsd:string"&gt;Common stock&lt;/D&gt;&lt;/FQL&gt;&lt;FQL&gt;&lt;Q&gt;6537159^P_SEC_TYPE&lt;/Q&gt;&lt;R&gt;1&lt;/R&gt;&lt;C&gt;1&lt;/C&gt;&lt;D xsi:type="xsd:string"&gt;Preferred stock&lt;/D&gt;&lt;/FQL&gt;&lt;FQL&gt;&lt;Q&gt;B3P3HW5^P_SEC_TYPE&lt;/Q&gt;&lt;R&gt;1&lt;/R&gt;&lt;C&gt;1&lt;/C&gt;&lt;D xsi:type="xsd:string"&gt;Common stock&lt;/D&gt;&lt;/FQL&gt;&lt;FQL&gt;&lt;Q&gt;B2QQP88^P_SEC_TYPE&lt;/Q&gt;&lt;R&gt;1&lt;/R&gt;&lt;C&gt;1&lt;/C&gt;&lt;D xsi:type="xsd:string"&gt;Common stock&lt;/D&gt;&lt;/FQL&gt;&lt;FQL&gt;&lt;Q&gt;B00D8S2^P_SEC_TYPE&lt;/Q&gt;&lt;R&gt;1&lt;/R&gt;&lt;C&gt;1&lt;/C&gt;&lt;D xsi:type="xsd:string"&gt;Common stock&lt;/D&gt;&lt;/FQL&gt;&lt;FQL&gt;&lt;Q&gt;B1CWJD6^P_SEC_TYPE&lt;/Q&gt;&lt;R&gt;1&lt;/R&gt;&lt;C&gt;1&lt;/C&gt;&lt;D xsi:type="xsd:string"&gt;Common stock&lt;/D&gt;&lt;/FQL&gt;&lt;FQL&gt;&lt;Q&gt;6201056^P_SEC_TYPE&lt;/Q&gt;&lt;R&gt;1&lt;/R&gt;&lt;C&gt;1&lt;/C&gt;&lt;D xsi:type="xsd:string"&gt;Common stock&lt;/D&gt;&lt;/FQL&gt;&lt;FQL&gt;&lt;Q&gt;B3F1KW0^P_SEC_TYPE&lt;/Q&gt;&lt;R&gt;1&lt;/R&gt;&lt;C&gt;1&lt;/C&gt;&lt;D xsi:type="xsd:string"&gt;Common stock&lt;/D&gt;&lt;/FQL&gt;&lt;FQL&gt;&lt;Q&gt;B3RP8M6^P_SEC_TYPE&lt;/Q&gt;&lt;R&gt;1&lt;/R&gt;&lt;C&gt;1&lt;/C&gt;&lt;D xsi:type="xsd:string"&gt;Common stock&lt;/D&gt;&lt;/FQL&gt;&lt;FQL&gt;&lt;Q&gt;B3KJGL0^P_SEC_TYPE&lt;/Q&gt;&lt;R&gt;1&lt;/R&gt;&lt;C&gt;1&lt;/C&gt;&lt;D xsi:type="xsd:string"&gt;Common stock&lt;/D&gt;&lt;/FQL&gt;&lt;FQL&gt;&lt;Q&gt;6240617^P_SEC_TYPE&lt;/Q&gt;&lt;R&gt;1&lt;/R&gt;&lt;C&gt;1&lt;/C&gt;&lt;D xsi:type="xsd:string"&gt;Common stock&lt;/D&gt;&lt;/FQL&gt;&lt;FQL&gt;&lt;Q&gt;B5ZTS46^P_SEC_TYPE&lt;/Q&gt;&lt;R&gt;1&lt;/R&gt;&lt;C&gt;1&lt;/C&gt;&lt;D xsi:type="xsd:string"&gt;Common stock&lt;/D&gt;&lt;/FQL&gt;&lt;FQL&gt;&lt;Q&gt;B5ZTS46^P_VOLUME(09/01/2013,20130930)&lt;/Q&gt;&lt;R&gt;1&lt;/R&gt;&lt;C&gt;1&lt;/C&gt;&lt;D xsi:type="xsd:double"&gt;6134.22&lt;/D&gt;&lt;/FQL&gt;&lt;FQL&gt;&lt;Q&gt;^P_VOLUME(02/01/2014,20140228)&lt;/Q&gt;&lt;R&gt;0&lt;/R&gt;&lt;C&gt;0&lt;/C&gt;&lt;/FQL&gt;&lt;FQL&gt;&lt;Q&gt;^P_VOLUME(10/01/2013,20131031)&lt;/Q&gt;&lt;R&gt;0&lt;/R&gt;&lt;C&gt;0&lt;/C&gt;&lt;/FQL&gt;&lt;FQL&gt;&lt;Q&gt;^P_VOLUME(01/01/2014,20140131)&lt;/Q&gt;&lt;R&gt;0&lt;/R&gt;&lt;C&gt;0&lt;/C&gt;&lt;/FQL&gt;&lt;FQL&gt;&lt;Q&gt;^P_VOLUME(09/01/2013,20130930)&lt;/Q&gt;&lt;R&gt;0&lt;/R&gt;&lt;C&gt;0&lt;/C&gt;&lt;/FQL&gt;&lt;FQL&gt;&lt;Q&gt;^P_VOLUME(12/01/2013,20131231)&lt;/Q&gt;&lt;R&gt;0&lt;/R&gt;&lt;C&gt;0&lt;/C&gt;&lt;/FQL&gt;&lt;FQL&gt;&lt;Q&gt;^P_VOLUME(11/01/2013,20131130)&lt;/Q&gt;&lt;R&gt;0&lt;/R&gt;&lt;C&gt;0&lt;/C&gt;&lt;/FQL&gt;&lt;/Schema&gt;</t>
        </r>
      </text>
    </comment>
  </commentList>
</comments>
</file>

<file path=xl/sharedStrings.xml><?xml version="1.0" encoding="utf-8"?>
<sst xmlns="http://schemas.openxmlformats.org/spreadsheetml/2006/main" count="731" uniqueCount="648">
  <si>
    <t>Ticker</t>
  </si>
  <si>
    <t>This sheet contains FactSet XML data for use with this workbook's =FDS codes.  Modifying the worksheet's contents may damage the workbook's =FDS functionality.</t>
  </si>
  <si>
    <t>Additions</t>
  </si>
  <si>
    <t>Subject to Change</t>
  </si>
  <si>
    <t>Additions=Companies added to index at annual reconstitution</t>
  </si>
  <si>
    <t>Name</t>
  </si>
  <si>
    <t>Weight</t>
  </si>
  <si>
    <t xml:space="preserve">Index Deletion List </t>
  </si>
  <si>
    <t>AMERCO Inc</t>
  </si>
  <si>
    <t>UHAL UQ</t>
  </si>
  <si>
    <t>AT&amp;T Inc</t>
  </si>
  <si>
    <t>T UN</t>
  </si>
  <si>
    <t>Acuity Brands Inc</t>
  </si>
  <si>
    <t>AYI UN</t>
  </si>
  <si>
    <t>Advance Auto Parts Inc</t>
  </si>
  <si>
    <t>AAP UN</t>
  </si>
  <si>
    <t>Aetna Inc</t>
  </si>
  <si>
    <t>AET UN</t>
  </si>
  <si>
    <t>Alaska Air Group Inc</t>
  </si>
  <si>
    <t>ALK UN</t>
  </si>
  <si>
    <t>Alexandria Real Estate Eqty</t>
  </si>
  <si>
    <t>ARE UN</t>
  </si>
  <si>
    <t>Alliant Energy Corp</t>
  </si>
  <si>
    <t>LNT UN</t>
  </si>
  <si>
    <t>Allstate Corp</t>
  </si>
  <si>
    <t>ALL UN</t>
  </si>
  <si>
    <t>Ally Financial Inc</t>
  </si>
  <si>
    <t>ALLY UN</t>
  </si>
  <si>
    <t>Altria Group Inc</t>
  </si>
  <si>
    <t>MO UN</t>
  </si>
  <si>
    <t>Ameren Corp</t>
  </si>
  <si>
    <t>AEE UN</t>
  </si>
  <si>
    <t>American Electric Power</t>
  </si>
  <si>
    <t>AEP UN</t>
  </si>
  <si>
    <t>American Financial Group</t>
  </si>
  <si>
    <t>AFG UN</t>
  </si>
  <si>
    <t>American Water Works Co Inc</t>
  </si>
  <si>
    <t>AWK UN</t>
  </si>
  <si>
    <t>AmerisourceBergen Corp</t>
  </si>
  <si>
    <t>ABC UN</t>
  </si>
  <si>
    <t>Apartment Investment &amp; Mgmt</t>
  </si>
  <si>
    <t>AIV UN</t>
  </si>
  <si>
    <t>Atmos Energy Corp</t>
  </si>
  <si>
    <t>ATO UN</t>
  </si>
  <si>
    <t>AutoNation Inc</t>
  </si>
  <si>
    <t>AN UN</t>
  </si>
  <si>
    <t>AutoZone Inc</t>
  </si>
  <si>
    <t>AZO UN</t>
  </si>
  <si>
    <t>Automatic Data Processing</t>
  </si>
  <si>
    <t>ADP UQ</t>
  </si>
  <si>
    <t>AvalonBay Communities Inc</t>
  </si>
  <si>
    <t>AVB UN</t>
  </si>
  <si>
    <t>BB&amp;T Corp</t>
  </si>
  <si>
    <t>BBT UN</t>
  </si>
  <si>
    <t>Bank of America Corp</t>
  </si>
  <si>
    <t>BAC UN</t>
  </si>
  <si>
    <t>Bed Bath &amp; Beyond Inc</t>
  </si>
  <si>
    <t>BBBY UQ</t>
  </si>
  <si>
    <t>Berkshire Hathaway B</t>
  </si>
  <si>
    <t>BRK/B UN</t>
  </si>
  <si>
    <t>Best Buy Co Inc</t>
  </si>
  <si>
    <t>BBY UN</t>
  </si>
  <si>
    <t>Block H &amp; R Inc</t>
  </si>
  <si>
    <t>HRB UN</t>
  </si>
  <si>
    <t>Boston Properties Inc</t>
  </si>
  <si>
    <t>BXP UN</t>
  </si>
  <si>
    <t>Brixmor Property Group Inc</t>
  </si>
  <si>
    <t>BRX UN</t>
  </si>
  <si>
    <t>Broadridge Financial Solutions Inc.</t>
  </si>
  <si>
    <t>BR UN</t>
  </si>
  <si>
    <t>CBS Corp B</t>
  </si>
  <si>
    <t>CBS UN</t>
  </si>
  <si>
    <t>CDW Corp/DE</t>
  </si>
  <si>
    <t>CDW UQ</t>
  </si>
  <si>
    <t>CH Robinson Worldwide Inc</t>
  </si>
  <si>
    <t>CHRW UQ</t>
  </si>
  <si>
    <t>CMS Energy Corp</t>
  </si>
  <si>
    <t>CMS UN</t>
  </si>
  <si>
    <t>CSX Corporation</t>
  </si>
  <si>
    <t>CSX UQ</t>
  </si>
  <si>
    <t>CVS Health Corporation</t>
  </si>
  <si>
    <t>CVS UN</t>
  </si>
  <si>
    <t>Camden Property Trust</t>
  </si>
  <si>
    <t>CPT UN</t>
  </si>
  <si>
    <t>Capital One Financial</t>
  </si>
  <si>
    <t>COF UN</t>
  </si>
  <si>
    <t>Cardinal Health Inc</t>
  </si>
  <si>
    <t>CAH UN</t>
  </si>
  <si>
    <t>Carmax Inc</t>
  </si>
  <si>
    <t>KMX UN</t>
  </si>
  <si>
    <t>Carters Inc</t>
  </si>
  <si>
    <t>CRI UN</t>
  </si>
  <si>
    <t>Centene Corp</t>
  </si>
  <si>
    <t>CNC UN</t>
  </si>
  <si>
    <t>Centerpoint Energy Inc</t>
  </si>
  <si>
    <t>CNP UN</t>
  </si>
  <si>
    <t>CenturyLink Inc</t>
  </si>
  <si>
    <t>CTL UN</t>
  </si>
  <si>
    <t>Cerner Corp</t>
  </si>
  <si>
    <t>CERN UQ</t>
  </si>
  <si>
    <t>Charter Communications Inc A</t>
  </si>
  <si>
    <t>CHTR UQ</t>
  </si>
  <si>
    <t>Chipotle Mexican Grill Inc.</t>
  </si>
  <si>
    <t>CMG UN</t>
  </si>
  <si>
    <t>Church &amp; Dwight Co</t>
  </si>
  <si>
    <t>CHD UN</t>
  </si>
  <si>
    <t>Cigna Corporation</t>
  </si>
  <si>
    <t>CI UN</t>
  </si>
  <si>
    <t>Cincinnati Financial Corp</t>
  </si>
  <si>
    <t>CINF UQ</t>
  </si>
  <si>
    <t>Cintas Corp</t>
  </si>
  <si>
    <t>CTAS UQ</t>
  </si>
  <si>
    <t>Citizens Financial Group Inc</t>
  </si>
  <si>
    <t>CFG UN</t>
  </si>
  <si>
    <t>Comcast Corp A</t>
  </si>
  <si>
    <t>CMCSA UQ</t>
  </si>
  <si>
    <t>Comerica Inc (MI)</t>
  </si>
  <si>
    <t>CMA UN</t>
  </si>
  <si>
    <t>CAG UN</t>
  </si>
  <si>
    <t>Consolidated Edison Inc</t>
  </si>
  <si>
    <t>ED UN</t>
  </si>
  <si>
    <t>Constellation Brands Inc A</t>
  </si>
  <si>
    <t>STZ UN</t>
  </si>
  <si>
    <t>Costar Group Inc</t>
  </si>
  <si>
    <t>CSGP UQ</t>
  </si>
  <si>
    <t>Crown Castle Intl Corp</t>
  </si>
  <si>
    <t>CCI UN</t>
  </si>
  <si>
    <t>DDR Corp.</t>
  </si>
  <si>
    <t>DDR UN</t>
  </si>
  <si>
    <t>DISH Network Corp A</t>
  </si>
  <si>
    <t>DISH UQ</t>
  </si>
  <si>
    <t>DTE Energy Co</t>
  </si>
  <si>
    <t>DTE UN</t>
  </si>
  <si>
    <t>DVA UN</t>
  </si>
  <si>
    <t>Darden Restaurants Inc</t>
  </si>
  <si>
    <t>DRI UN</t>
  </si>
  <si>
    <t>Discover Financial Services</t>
  </si>
  <si>
    <t>DFS UN</t>
  </si>
  <si>
    <t>Dollar General Corp</t>
  </si>
  <si>
    <t>DG UN</t>
  </si>
  <si>
    <t>Dollar Tree Inc</t>
  </si>
  <si>
    <t>DLTR UQ</t>
  </si>
  <si>
    <t>Dominion Resources Inc</t>
  </si>
  <si>
    <t>D UN</t>
  </si>
  <si>
    <t>Domino's Pizza Inc</t>
  </si>
  <si>
    <t>DPZ UN</t>
  </si>
  <si>
    <t>Dr Pepper Snapple Group</t>
  </si>
  <si>
    <t>DPS UN</t>
  </si>
  <si>
    <t>Duke Energy Corp</t>
  </si>
  <si>
    <t>DUK UN</t>
  </si>
  <si>
    <t>Duke Realty Corp</t>
  </si>
  <si>
    <t>DRE UN</t>
  </si>
  <si>
    <t>E*TRADE Financial Corp</t>
  </si>
  <si>
    <t>ETFC UQ</t>
  </si>
  <si>
    <t>East West Bancorp Inc</t>
  </si>
  <si>
    <t>EWBC UQ</t>
  </si>
  <si>
    <t>Edison Intl</t>
  </si>
  <si>
    <t>EIX UN</t>
  </si>
  <si>
    <t>Entergy Corp</t>
  </si>
  <si>
    <t>ETR UN</t>
  </si>
  <si>
    <t>EVHC UN</t>
  </si>
  <si>
    <t>Equity Residential</t>
  </si>
  <si>
    <t>EQR UN</t>
  </si>
  <si>
    <t>Essex Property Trust</t>
  </si>
  <si>
    <t>ESS UN</t>
  </si>
  <si>
    <t>Eversource Energy</t>
  </si>
  <si>
    <t>ES UN</t>
  </si>
  <si>
    <t>Exelon Corp</t>
  </si>
  <si>
    <t>EXC UN</t>
  </si>
  <si>
    <t>Express Scripts Holding Co.</t>
  </si>
  <si>
    <t>ESRX UQ</t>
  </si>
  <si>
    <t>Extra Space Storage Inc</t>
  </si>
  <si>
    <t>EXR UN</t>
  </si>
  <si>
    <t>Fastenal Co</t>
  </si>
  <si>
    <t>FAST UQ</t>
  </si>
  <si>
    <t>Federal Realty Invt Trust</t>
  </si>
  <si>
    <t>FRT UN</t>
  </si>
  <si>
    <t>Fidelity National Financial Inc</t>
  </si>
  <si>
    <t>FNF UN</t>
  </si>
  <si>
    <t>Fifth Third Bancorp (OH)</t>
  </si>
  <si>
    <t>FITB UQ</t>
  </si>
  <si>
    <t>First Republic Bank</t>
  </si>
  <si>
    <t>FRC UN</t>
  </si>
  <si>
    <t>First Solar Inc</t>
  </si>
  <si>
    <t>FSLR UQ</t>
  </si>
  <si>
    <t>FirstEnergy Corp</t>
  </si>
  <si>
    <t>FE UN</t>
  </si>
  <si>
    <t>Fiserv Inc</t>
  </si>
  <si>
    <t>FISV UQ</t>
  </si>
  <si>
    <t>Fortune Brands Home &amp; Security Inc</t>
  </si>
  <si>
    <t>FBHS UN</t>
  </si>
  <si>
    <t>Frontier Communications Corp</t>
  </si>
  <si>
    <t>FTR UQ</t>
  </si>
  <si>
    <t>GGP UN</t>
  </si>
  <si>
    <t>Genuine Parts Co</t>
  </si>
  <si>
    <t>GPC UN</t>
  </si>
  <si>
    <t>HCA Holdings Inc</t>
  </si>
  <si>
    <t>HCA UN</t>
  </si>
  <si>
    <t>HCP Inc</t>
  </si>
  <si>
    <t>HCP UN</t>
  </si>
  <si>
    <t>HD Supply Holdings Inc</t>
  </si>
  <si>
    <t>HDS UQ</t>
  </si>
  <si>
    <t>Hanesbrands Inc</t>
  </si>
  <si>
    <t>HBI UN</t>
  </si>
  <si>
    <t>Harris Corp</t>
  </si>
  <si>
    <t>HRS UN</t>
  </si>
  <si>
    <t>Hartford Finl Services Group</t>
  </si>
  <si>
    <t>HIG UN</t>
  </si>
  <si>
    <t>Henry Jack &amp; Associates</t>
  </si>
  <si>
    <t>JKHY UQ</t>
  </si>
  <si>
    <t>Hershey Foods Corp</t>
  </si>
  <si>
    <t>HSY UN</t>
  </si>
  <si>
    <t>Home Depot Inc</t>
  </si>
  <si>
    <t>HD UN</t>
  </si>
  <si>
    <t>Hormel Foods Corp</t>
  </si>
  <si>
    <t>HRL UN</t>
  </si>
  <si>
    <t>Horton D.R. Inc</t>
  </si>
  <si>
    <t>DHI UN</t>
  </si>
  <si>
    <t>Host Hotels &amp; Resorts Inc</t>
  </si>
  <si>
    <t>HST UN</t>
  </si>
  <si>
    <t>Hubbell Inc</t>
  </si>
  <si>
    <t>HUBB UN</t>
  </si>
  <si>
    <t>Humana Inc</t>
  </si>
  <si>
    <t>HUM UN</t>
  </si>
  <si>
    <t>Hunt J.B. Transport Services</t>
  </si>
  <si>
    <t>JBHT UQ</t>
  </si>
  <si>
    <t>Huntington Bancshares (OH)</t>
  </si>
  <si>
    <t>HBAN UQ</t>
  </si>
  <si>
    <t>Huntington Ingalls Industries Inc.</t>
  </si>
  <si>
    <t>HII UN</t>
  </si>
  <si>
    <t>Incyte Corp</t>
  </si>
  <si>
    <t>INCY UQ</t>
  </si>
  <si>
    <t>Intuit Inc</t>
  </si>
  <si>
    <t>INTU UQ</t>
  </si>
  <si>
    <t>KAR Auction Services Inc</t>
  </si>
  <si>
    <t>KAR UN</t>
  </si>
  <si>
    <t>KeyCorp</t>
  </si>
  <si>
    <t>KEY UN</t>
  </si>
  <si>
    <t>Kilroy Realty Corp</t>
  </si>
  <si>
    <t>KRC UN</t>
  </si>
  <si>
    <t>Kimco Realty Corp</t>
  </si>
  <si>
    <t>KIM UN</t>
  </si>
  <si>
    <t>Kohl's Corp</t>
  </si>
  <si>
    <t>KSS UN</t>
  </si>
  <si>
    <t>Kroger Co</t>
  </si>
  <si>
    <t>KR UN</t>
  </si>
  <si>
    <t>L Brands Inc</t>
  </si>
  <si>
    <t>LB UN</t>
  </si>
  <si>
    <t>Lab Corp of America Hldgs</t>
  </si>
  <si>
    <t>LH UN</t>
  </si>
  <si>
    <t>Lamar Advertising Co A</t>
  </si>
  <si>
    <t>LAMR UQ</t>
  </si>
  <si>
    <t>Lennar Corp A</t>
  </si>
  <si>
    <t>LEN UN</t>
  </si>
  <si>
    <t>Leucadia National Corp (NY)</t>
  </si>
  <si>
    <t>LUK UN</t>
  </si>
  <si>
    <t>Liberty Property Trust</t>
  </si>
  <si>
    <t>LPT UN</t>
  </si>
  <si>
    <t>Lincoln National Corp</t>
  </si>
  <si>
    <t>LNC UN</t>
  </si>
  <si>
    <t>Loews Corp</t>
  </si>
  <si>
    <t>L UN</t>
  </si>
  <si>
    <t>Lowe's Cos Inc</t>
  </si>
  <si>
    <t>LOW UN</t>
  </si>
  <si>
    <t>M&amp;T Bank Corp</t>
  </si>
  <si>
    <t>MTB UN</t>
  </si>
  <si>
    <t>Macerich Co</t>
  </si>
  <si>
    <t>MAC UN</t>
  </si>
  <si>
    <t>Macy's Inc</t>
  </si>
  <si>
    <t>M UN</t>
  </si>
  <si>
    <t>Marriott Intl A</t>
  </si>
  <si>
    <t>MAR UQ</t>
  </si>
  <si>
    <t>McKesson Corp</t>
  </si>
  <si>
    <t>MCK UN</t>
  </si>
  <si>
    <t>Mednax Inc</t>
  </si>
  <si>
    <t>MD UN</t>
  </si>
  <si>
    <t>Mid-America Apt Communties</t>
  </si>
  <si>
    <t>MAA UN</t>
  </si>
  <si>
    <t>NVR Inc</t>
  </si>
  <si>
    <t>NVR UN</t>
  </si>
  <si>
    <t>National Retail Properties Inc</t>
  </si>
  <si>
    <t>NNN UN</t>
  </si>
  <si>
    <t>New York Community Bancorp Inc</t>
  </si>
  <si>
    <t>NYCB UN</t>
  </si>
  <si>
    <t>NextEra Energy Inc</t>
  </si>
  <si>
    <t>NEE UN</t>
  </si>
  <si>
    <t>Nisource Inc</t>
  </si>
  <si>
    <t>NI UN</t>
  </si>
  <si>
    <t>Nordstrom Inc</t>
  </si>
  <si>
    <t>JWN UN</t>
  </si>
  <si>
    <t>Norfolk Southern Corp</t>
  </si>
  <si>
    <t>NSC UN</t>
  </si>
  <si>
    <t>Northrop Grumman Corp</t>
  </si>
  <si>
    <t>NOC UN</t>
  </si>
  <si>
    <t>O'Reilly Automotive</t>
  </si>
  <si>
    <t>ORLY UQ</t>
  </si>
  <si>
    <t>OGE Energy Corp</t>
  </si>
  <si>
    <t>OGE UN</t>
  </si>
  <si>
    <t>Old Dominion Freight Line Inc</t>
  </si>
  <si>
    <t>ODFL UQ</t>
  </si>
  <si>
    <t>Omega Healthcare Investors</t>
  </si>
  <si>
    <t>OHI UN</t>
  </si>
  <si>
    <t>PG&amp;E Corporation</t>
  </si>
  <si>
    <t>PCG UN</t>
  </si>
  <si>
    <t>PNC Finl Services Group</t>
  </si>
  <si>
    <t>PNC UN</t>
  </si>
  <si>
    <t>Paychex Inc</t>
  </si>
  <si>
    <t>PAYX UQ</t>
  </si>
  <si>
    <t>Pinnacle West Capital (AZ)</t>
  </si>
  <si>
    <t>PNW UN</t>
  </si>
  <si>
    <t>Principal Financial Group</t>
  </si>
  <si>
    <t>PFG UN</t>
  </si>
  <si>
    <t>Progressive Corp</t>
  </si>
  <si>
    <t>PGR UN</t>
  </si>
  <si>
    <t>Public Service Enterprise Grp</t>
  </si>
  <si>
    <t>PEG UN</t>
  </si>
  <si>
    <t>Public Storage</t>
  </si>
  <si>
    <t>PSA UN</t>
  </si>
  <si>
    <t>Pulte Group Inc</t>
  </si>
  <si>
    <t>PHM UN</t>
  </si>
  <si>
    <t>Quest Diagnostics</t>
  </si>
  <si>
    <t>DGX UN</t>
  </si>
  <si>
    <t>Raymond James Financial Inc</t>
  </si>
  <si>
    <t>RJF UN</t>
  </si>
  <si>
    <t>Realty Income Corp</t>
  </si>
  <si>
    <t>O UN</t>
  </si>
  <si>
    <t>Regency Centers Corp</t>
  </si>
  <si>
    <t>REG UN</t>
  </si>
  <si>
    <t>Regions Financial Corp</t>
  </si>
  <si>
    <t>RF UN</t>
  </si>
  <si>
    <t>Republic Services Inc</t>
  </si>
  <si>
    <t>RSG UN</t>
  </si>
  <si>
    <t>Reynolds American Inc</t>
  </si>
  <si>
    <t>RAI UN</t>
  </si>
  <si>
    <t>Rite Aid Corp</t>
  </si>
  <si>
    <t>RAD UN</t>
  </si>
  <si>
    <t>Rollins Inc</t>
  </si>
  <si>
    <t>ROL UN</t>
  </si>
  <si>
    <t>Ross Stores Inc</t>
  </si>
  <si>
    <t>ROST UQ</t>
  </si>
  <si>
    <t>SBA Communications Corp</t>
  </si>
  <si>
    <t>SBAC UQ</t>
  </si>
  <si>
    <t>SCANA Corp</t>
  </si>
  <si>
    <t>SCG UN</t>
  </si>
  <si>
    <t>SEI Investments Corp</t>
  </si>
  <si>
    <t>SEIC UQ</t>
  </si>
  <si>
    <t>SL Green Realty Corp</t>
  </si>
  <si>
    <t>SLG UN</t>
  </si>
  <si>
    <t>SVB Financial Group</t>
  </si>
  <si>
    <t>SIVB UQ</t>
  </si>
  <si>
    <t>Schwab Charles Corp</t>
  </si>
  <si>
    <t>SCHW UN</t>
  </si>
  <si>
    <t>Scripps Networks Interactive A</t>
  </si>
  <si>
    <t>Service Corp Intl</t>
  </si>
  <si>
    <t>SCI UN</t>
  </si>
  <si>
    <t>Signature Bank NY</t>
  </si>
  <si>
    <t>SBNY UQ</t>
  </si>
  <si>
    <t>Simon Property Group A</t>
  </si>
  <si>
    <t>SPG UN</t>
  </si>
  <si>
    <t>Sirius XM Holdings Inc</t>
  </si>
  <si>
    <t>SIRI UQ</t>
  </si>
  <si>
    <t>Smucker J.M. Co</t>
  </si>
  <si>
    <t>SJM UN</t>
  </si>
  <si>
    <t>Southern Co</t>
  </si>
  <si>
    <t>SO UN</t>
  </si>
  <si>
    <t>Southwest Airlines Co</t>
  </si>
  <si>
    <t>LUV UN</t>
  </si>
  <si>
    <t>Spirit Aerosystems Holdings A</t>
  </si>
  <si>
    <t>SPR UN</t>
  </si>
  <si>
    <t>SunTrust Banks Inc (GA)</t>
  </si>
  <si>
    <t>STI UN</t>
  </si>
  <si>
    <t>Synchrony Financial</t>
  </si>
  <si>
    <t>SYF UN</t>
  </si>
  <si>
    <t>Sysco Corp</t>
  </si>
  <si>
    <t>SYY UN</t>
  </si>
  <si>
    <t>TD Ameritrade Holding Corporation</t>
  </si>
  <si>
    <t>AMTD UQ</t>
  </si>
  <si>
    <t>TEGNA Inc</t>
  </si>
  <si>
    <t>TGNA UN</t>
  </si>
  <si>
    <t>Target Corp</t>
  </si>
  <si>
    <t>TGT UN</t>
  </si>
  <si>
    <t>Toll Brothers Inc</t>
  </si>
  <si>
    <t>TOL UN</t>
  </si>
  <si>
    <t>Torchmark Corp</t>
  </si>
  <si>
    <t>TMK UN</t>
  </si>
  <si>
    <t>Tractor Supply Co</t>
  </si>
  <si>
    <t>TSCO UQ</t>
  </si>
  <si>
    <t>Travelers Cos Inc</t>
  </si>
  <si>
    <t>TRV UN</t>
  </si>
  <si>
    <t>Tyson Foods Inc A</t>
  </si>
  <si>
    <t>TSN UN</t>
  </si>
  <si>
    <t>UDR Inc</t>
  </si>
  <si>
    <t>UDR UN</t>
  </si>
  <si>
    <t>US Bancorp</t>
  </si>
  <si>
    <t>USB UN</t>
  </si>
  <si>
    <t>ULTA UQ</t>
  </si>
  <si>
    <t>Under Armour Inc A</t>
  </si>
  <si>
    <t>UA UN</t>
  </si>
  <si>
    <t>Union Pacific Corp</t>
  </si>
  <si>
    <t>UNP UN</t>
  </si>
  <si>
    <t>United Rentals Inc</t>
  </si>
  <si>
    <t>URI UN</t>
  </si>
  <si>
    <t>United Therapeutics Corp</t>
  </si>
  <si>
    <t>UTHR UQ</t>
  </si>
  <si>
    <t>Unitedhealth Group Inc</t>
  </si>
  <si>
    <t>UNH UN</t>
  </si>
  <si>
    <t>Universal Health Services B</t>
  </si>
  <si>
    <t>UHS UN</t>
  </si>
  <si>
    <t>Unum Group</t>
  </si>
  <si>
    <t>UNM UN</t>
  </si>
  <si>
    <t>VEREIT Inc</t>
  </si>
  <si>
    <t>VER UN</t>
  </si>
  <si>
    <t>Vantiv Inc - CL A</t>
  </si>
  <si>
    <t>VNTV UN</t>
  </si>
  <si>
    <t>Ventas Inc</t>
  </si>
  <si>
    <t>VTR UN</t>
  </si>
  <si>
    <t>Verisk Analytics Inc</t>
  </si>
  <si>
    <t>VRSK UQ</t>
  </si>
  <si>
    <t>Verizon Communications Inc</t>
  </si>
  <si>
    <t>VZ UN</t>
  </si>
  <si>
    <t>Vornado Realty Trust</t>
  </si>
  <si>
    <t>VNO UN</t>
  </si>
  <si>
    <t>Voya Financial, Inc</t>
  </si>
  <si>
    <t>VOYA UN</t>
  </si>
  <si>
    <t>WEC Energy Group Inc</t>
  </si>
  <si>
    <t>WEC UN</t>
  </si>
  <si>
    <t>WR Berkley Corp</t>
  </si>
  <si>
    <t>WRB UN</t>
  </si>
  <si>
    <t>Waste Management Inc</t>
  </si>
  <si>
    <t>WM UN</t>
  </si>
  <si>
    <t>Wells Fargo &amp; Co</t>
  </si>
  <si>
    <t>WFC UN</t>
  </si>
  <si>
    <t>Welltower Inc</t>
  </si>
  <si>
    <t>HCN UN</t>
  </si>
  <si>
    <t>Whole Foods Market Inc</t>
  </si>
  <si>
    <t>WFM UQ</t>
  </si>
  <si>
    <t>Workday Inc. A</t>
  </si>
  <si>
    <t>WDAY UN</t>
  </si>
  <si>
    <t>Xcel Energy Inc</t>
  </si>
  <si>
    <t>XEL UN</t>
  </si>
  <si>
    <t>Zayo Group Holdings Inc</t>
  </si>
  <si>
    <t>ZAYO UN</t>
  </si>
  <si>
    <t>Zions Bancorp (UT)</t>
  </si>
  <si>
    <t>ZION UQ</t>
  </si>
  <si>
    <t>TMUS UQ</t>
  </si>
  <si>
    <t>T-Mobile US Inc</t>
  </si>
  <si>
    <t>ATHN UQ</t>
  </si>
  <si>
    <t>Athenahealth Inc</t>
  </si>
  <si>
    <t>DXCM UQ</t>
  </si>
  <si>
    <t>DexCom Inc</t>
  </si>
  <si>
    <t>ANTM UN</t>
  </si>
  <si>
    <t>Anthem Inc</t>
  </si>
  <si>
    <t>CLX UN</t>
  </si>
  <si>
    <t>Clorox Co</t>
  </si>
  <si>
    <t>S UN</t>
  </si>
  <si>
    <t>Sprint Nextel Corp</t>
  </si>
  <si>
    <t>PF UN</t>
  </si>
  <si>
    <t>Pinnacle Foods Inc</t>
  </si>
  <si>
    <t>CBOE UQ</t>
  </si>
  <si>
    <t>CBOE Holdings Inc</t>
  </si>
  <si>
    <t>WWAV UN</t>
  </si>
  <si>
    <t>WhiteWave Foods Co</t>
  </si>
  <si>
    <t>SERV UN</t>
  </si>
  <si>
    <t>ServiceMaster Global Holdings Inc</t>
  </si>
  <si>
    <t>PPC UQ</t>
  </si>
  <si>
    <t>Pilgrims Pride Corp</t>
  </si>
  <si>
    <t>WTR UN</t>
  </si>
  <si>
    <t>Aqua America Inc</t>
  </si>
  <si>
    <t>WR UN</t>
  </si>
  <si>
    <t>Westar Energy Inc</t>
  </si>
  <si>
    <t>CUBE UN</t>
  </si>
  <si>
    <t>CubeSmart</t>
  </si>
  <si>
    <t>CNA UN</t>
  </si>
  <si>
    <t>CNA Financial Corp (IL)</t>
  </si>
  <si>
    <t>AMP UN</t>
  </si>
  <si>
    <t>Ameriprise Financial Inc</t>
  </si>
  <si>
    <t>TROW UQ</t>
  </si>
  <si>
    <t>T Rowe Price Group Inc</t>
  </si>
  <si>
    <t>ACC UN</t>
  </si>
  <si>
    <t>American Campus Communities Inc</t>
  </si>
  <si>
    <t>AGR UN</t>
  </si>
  <si>
    <t>Avangrid  Inc</t>
  </si>
  <si>
    <t>ELS UN</t>
  </si>
  <si>
    <t>Equity Lifestyle Properties Inc</t>
  </si>
  <si>
    <t>CME UQ</t>
  </si>
  <si>
    <t>CME Group Inc A</t>
  </si>
  <si>
    <t>REGN UQ</t>
  </si>
  <si>
    <t>Regeneron Pharmaceuticals Inc</t>
  </si>
  <si>
    <t>PLD UN</t>
  </si>
  <si>
    <t>ProLogis Inc</t>
  </si>
  <si>
    <t>CPB UN</t>
  </si>
  <si>
    <t>Campbell Soup Co</t>
  </si>
  <si>
    <t>HLT UN</t>
  </si>
  <si>
    <t>Hilton Worldwide Holdings Inc</t>
  </si>
  <si>
    <t>CDK UQ</t>
  </si>
  <si>
    <t>CDK Global Inc</t>
  </si>
  <si>
    <t>LII UN</t>
  </si>
  <si>
    <t>Lennox International Inc</t>
  </si>
  <si>
    <t>RHI UN</t>
  </si>
  <si>
    <t>Robert Half Intl Inc</t>
  </si>
  <si>
    <t xml:space="preserve">Addition </t>
  </si>
  <si>
    <t>As of March 8, 2017</t>
  </si>
  <si>
    <t xml:space="preserve">The WisdomTree Strong Dollar U.S. Equity Index is reconstituted annually.  The list of stocks below represents the preliminary list of stocks to be included in the 2017 annual reconstitution and the changes to the index will be implemented following the close of trading, Friday, March 17th, 2017. An updated list will be published after the close on Friday, March 10th, 2017, and the implemented index components and weightings will be published on the WisdomTree website index pages starting on Tuesday, March 21st, 2017. </t>
  </si>
  <si>
    <t>The WisdomTree Strong Dollar U.S. Equity Index is reconstituted annually. The list of stocks below represents the list of stocks that will be deleted from the index following the close of trading, Friday, March 17th, 2017.</t>
  </si>
  <si>
    <t>MPC UN</t>
  </si>
  <si>
    <t>Marathon Petroleum Corp.</t>
  </si>
  <si>
    <t>DaVita Inc</t>
  </si>
  <si>
    <t>SHW UN</t>
  </si>
  <si>
    <t>Sherwin-Williams Co</t>
  </si>
  <si>
    <t>GGP Inc</t>
  </si>
  <si>
    <t>LBRDK UQ</t>
  </si>
  <si>
    <t>Liberty Broadband Corp C</t>
  </si>
  <si>
    <t>TSO UN</t>
  </si>
  <si>
    <t>Tesoro Corp</t>
  </si>
  <si>
    <t>SNI UQ</t>
  </si>
  <si>
    <t>NUE UN</t>
  </si>
  <si>
    <t>Nucor Corp</t>
  </si>
  <si>
    <t>KMI UN</t>
  </si>
  <si>
    <t>Kinder Morgan Inc</t>
  </si>
  <si>
    <t>SC UN</t>
  </si>
  <si>
    <t>Santander Consumer USA Holdings Inc</t>
  </si>
  <si>
    <t>Conagra Brands, Inc</t>
  </si>
  <si>
    <t>PKG UN</t>
  </si>
  <si>
    <t>Packaging Corp of America</t>
  </si>
  <si>
    <t>MLM UN</t>
  </si>
  <si>
    <t>Martin Marietta Materials</t>
  </si>
  <si>
    <t>VMC UN</t>
  </si>
  <si>
    <t>Vulcan Materials Co</t>
  </si>
  <si>
    <t>Ulta Beauty, Inc</t>
  </si>
  <si>
    <t>STLD UQ</t>
  </si>
  <si>
    <t>Steel Dynamics Inc</t>
  </si>
  <si>
    <t>FDC UN</t>
  </si>
  <si>
    <t>First Data Corp.-A</t>
  </si>
  <si>
    <t>LSXMK UQ</t>
  </si>
  <si>
    <t>Liberty Media SiriusXM-C</t>
  </si>
  <si>
    <t>CPRT UQ</t>
  </si>
  <si>
    <t>Copart Inc</t>
  </si>
  <si>
    <t>LDOS UN</t>
  </si>
  <si>
    <t>Leidos Holdings Inc</t>
  </si>
  <si>
    <t>AIZ UN</t>
  </si>
  <si>
    <t>Assurant Inc</t>
  </si>
  <si>
    <t>ORI UN</t>
  </si>
  <si>
    <t>Old Republic Intl Corp</t>
  </si>
  <si>
    <t>FWONK UQ</t>
  </si>
  <si>
    <t>Liberty Formula One-C</t>
  </si>
  <si>
    <t>RS UN</t>
  </si>
  <si>
    <t>Reliance Steel &amp; Aluminum</t>
  </si>
  <si>
    <t>THO UN</t>
  </si>
  <si>
    <t>Thor Industries Inc</t>
  </si>
  <si>
    <t>OKE UN</t>
  </si>
  <si>
    <t>ONEOK Inc</t>
  </si>
  <si>
    <t>BAH UN</t>
  </si>
  <si>
    <t>Booz Allen Hamilton Holding Corp A</t>
  </si>
  <si>
    <t>WCG UN</t>
  </si>
  <si>
    <t>Wellcare Health Plans Inc</t>
  </si>
  <si>
    <t>PACW UQ</t>
  </si>
  <si>
    <t>PacWest Bancorp</t>
  </si>
  <si>
    <t>FCE/A UN</t>
  </si>
  <si>
    <t>Forest City Realty Trust Inc A</t>
  </si>
  <si>
    <t>USFD UN</t>
  </si>
  <si>
    <t>US Foods Holding Corp.</t>
  </si>
  <si>
    <t>EXP UN</t>
  </si>
  <si>
    <t>Eagle Materials Inc</t>
  </si>
  <si>
    <t>SMG UN</t>
  </si>
  <si>
    <t>Scotts Co. A</t>
  </si>
  <si>
    <t>WOOF UQ</t>
  </si>
  <si>
    <t>VCA Inc</t>
  </si>
  <si>
    <t>BURL UN</t>
  </si>
  <si>
    <t>Burlington Stores Inc</t>
  </si>
  <si>
    <t>CFR UN</t>
  </si>
  <si>
    <t>Cullen Frost Bankers (TX)</t>
  </si>
  <si>
    <t>GLPI UQ</t>
  </si>
  <si>
    <t>Gaming &amp; Leisure Properties Inc.</t>
  </si>
  <si>
    <t>PBCT UQ</t>
  </si>
  <si>
    <t>People's United Financial Inc</t>
  </si>
  <si>
    <t>PB UN</t>
  </si>
  <si>
    <t>Prosperity Bancshares Inc</t>
  </si>
  <si>
    <t>Envision Healthcare Corp</t>
  </si>
  <si>
    <t>OZRK UQ</t>
  </si>
  <si>
    <t>Bank of the Ozarks Inc.</t>
  </si>
  <si>
    <t>WRK UN</t>
  </si>
  <si>
    <t>WestRock Co</t>
  </si>
  <si>
    <t>CBSH UQ</t>
  </si>
  <si>
    <t>Commerce Bancshares Inc (MO)</t>
  </si>
  <si>
    <t>WAL UN</t>
  </si>
  <si>
    <t>Western Alliance Bancorp</t>
  </si>
  <si>
    <t>BRO UN</t>
  </si>
  <si>
    <t>Brown &amp; Brown Inc</t>
  </si>
  <si>
    <t>SNV UN</t>
  </si>
  <si>
    <t>Synovus Financial Corp (GA)</t>
  </si>
  <si>
    <t>PNRA UQ</t>
  </si>
  <si>
    <t>Panera Bread Co A</t>
  </si>
  <si>
    <t>EV UN</t>
  </si>
  <si>
    <t>Eaton Vance Corp</t>
  </si>
  <si>
    <t>BOKF UQ</t>
  </si>
  <si>
    <t>Bok Financial Corp (OK)</t>
  </si>
  <si>
    <t>MTN UN</t>
  </si>
  <si>
    <t>Vail Resorts Inc</t>
  </si>
  <si>
    <t>SLM UQ</t>
  </si>
  <si>
    <t>SLM Corp</t>
  </si>
  <si>
    <t>WBS UN</t>
  </si>
  <si>
    <t>Webster Financial Corp (CT)</t>
  </si>
  <si>
    <t>ERIE UQ</t>
  </si>
  <si>
    <t>Erie Indemnity Co A</t>
  </si>
  <si>
    <t>MDU UN</t>
  </si>
  <si>
    <t>MDU Resources Group Inc</t>
  </si>
  <si>
    <t>GXP UN</t>
  </si>
  <si>
    <t>Great Plains Energy Inc</t>
  </si>
  <si>
    <t>SIX UN</t>
  </si>
  <si>
    <t>Six Flags Entertainment Corp</t>
  </si>
  <si>
    <t>TRU UN</t>
  </si>
  <si>
    <t>TransUnion</t>
  </si>
  <si>
    <t>MIC UN</t>
  </si>
  <si>
    <t>Macquarie Infrastructure Corp</t>
  </si>
  <si>
    <t>TYL UN</t>
  </si>
  <si>
    <t>Tyler Technologies Inc</t>
  </si>
  <si>
    <t>HPT UQ</t>
  </si>
  <si>
    <t>Hospitality Properties Trust</t>
  </si>
  <si>
    <t>HIW UN</t>
  </si>
  <si>
    <t>Highwoods Properties</t>
  </si>
  <si>
    <t>MKTX UQ</t>
  </si>
  <si>
    <t>MarketAxess Holdings</t>
  </si>
  <si>
    <t>SUI UN</t>
  </si>
  <si>
    <t>Sun Communities</t>
  </si>
  <si>
    <t>SRC UN</t>
  </si>
  <si>
    <t>Spirit Realty Capital Inc</t>
  </si>
  <si>
    <t>CLNS UN</t>
  </si>
  <si>
    <t>Colony NorthStar, Inc.</t>
  </si>
  <si>
    <t>DEI UN</t>
  </si>
  <si>
    <t>Douglas Emmett</t>
  </si>
  <si>
    <t>POST UN</t>
  </si>
  <si>
    <t>Post Holdings Inc.</t>
  </si>
  <si>
    <t>ABMD UQ</t>
  </si>
  <si>
    <t>Abiomed Inc</t>
  </si>
  <si>
    <t>ULTI UQ</t>
  </si>
  <si>
    <t>Ultimate Software Group Inc</t>
  </si>
  <si>
    <t>HPP UN</t>
  </si>
  <si>
    <t>Hudson Pacific Properties Inc</t>
  </si>
  <si>
    <t>Lamb Weston Holdings Inc</t>
  </si>
  <si>
    <t>LW UN</t>
  </si>
  <si>
    <t>Liberty Media Braves-C</t>
  </si>
  <si>
    <t>BATRK UQ</t>
  </si>
  <si>
    <t>Quality Care Properties Inc</t>
  </si>
  <si>
    <t>QCP UN</t>
  </si>
  <si>
    <t>UAA UN</t>
  </si>
  <si>
    <t>Under Armour Inc-C</t>
  </si>
  <si>
    <t>Updated Index Reconstitution List</t>
  </si>
  <si>
    <t>As of March 10,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1"/>
      <color theme="1"/>
      <name val="Calibri"/>
      <family val="2"/>
      <scheme val="minor"/>
    </font>
    <font>
      <sz val="11"/>
      <color indexed="8"/>
      <name val="Calibri"/>
      <family val="2"/>
    </font>
    <font>
      <b/>
      <sz val="9"/>
      <color indexed="81"/>
      <name val="Tahoma"/>
      <family val="2"/>
    </font>
    <font>
      <sz val="8"/>
      <name val="Calibri"/>
      <family val="2"/>
    </font>
    <font>
      <sz val="10"/>
      <name val="Arial"/>
      <family val="2"/>
    </font>
    <font>
      <sz val="10"/>
      <color indexed="8"/>
      <name val="Arial"/>
      <family val="2"/>
    </font>
    <font>
      <b/>
      <sz val="10"/>
      <name val="Arial"/>
      <family val="2"/>
    </font>
    <font>
      <b/>
      <sz val="8"/>
      <name val="Arial"/>
      <family val="2"/>
    </font>
    <font>
      <b/>
      <u/>
      <sz val="10"/>
      <name val="Arial"/>
      <family val="2"/>
    </font>
    <font>
      <sz val="11"/>
      <color theme="1"/>
      <name val="Calibri"/>
      <family val="2"/>
      <scheme val="minor"/>
    </font>
    <font>
      <b/>
      <sz val="11"/>
      <color theme="1"/>
      <name val="Calibri"/>
      <family val="2"/>
      <scheme val="minor"/>
    </font>
    <font>
      <sz val="10"/>
      <color theme="1"/>
      <name val="Arial"/>
      <family val="2"/>
    </font>
  </fonts>
  <fills count="2">
    <fill>
      <patternFill patternType="none"/>
    </fill>
    <fill>
      <patternFill patternType="gray125"/>
    </fill>
  </fills>
  <borders count="1">
    <border>
      <left/>
      <right/>
      <top/>
      <bottom/>
      <diagonal/>
    </border>
  </borders>
  <cellStyleXfs count="5">
    <xf numFmtId="0" fontId="0" fillId="0" borderId="0"/>
    <xf numFmtId="0" fontId="4" fillId="0" borderId="0"/>
    <xf numFmtId="9" fontId="1"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cellStyleXfs>
  <cellXfs count="26">
    <xf numFmtId="0" fontId="0" fillId="0" borderId="0" xfId="0"/>
    <xf numFmtId="0" fontId="0" fillId="0" borderId="0" xfId="0" applyAlignment="1">
      <alignment horizontal="center"/>
    </xf>
    <xf numFmtId="0" fontId="5" fillId="0" borderId="0" xfId="0" applyFont="1"/>
    <xf numFmtId="0" fontId="5" fillId="0" borderId="0" xfId="0" applyFont="1" applyAlignment="1">
      <alignment horizontal="center"/>
    </xf>
    <xf numFmtId="0" fontId="6" fillId="0" borderId="0" xfId="0" applyFont="1"/>
    <xf numFmtId="0" fontId="7" fillId="0" borderId="0" xfId="0" applyFont="1"/>
    <xf numFmtId="0" fontId="8" fillId="0" borderId="0" xfId="0" applyFont="1"/>
    <xf numFmtId="0" fontId="0" fillId="0" borderId="0" xfId="0" applyAlignment="1">
      <alignment horizontal="right"/>
    </xf>
    <xf numFmtId="10" fontId="6" fillId="0" borderId="0" xfId="2" applyNumberFormat="1" applyFont="1" applyAlignment="1">
      <alignment horizontal="center"/>
    </xf>
    <xf numFmtId="164" fontId="0" fillId="0" borderId="0" xfId="2" applyNumberFormat="1" applyFont="1" applyAlignment="1">
      <alignment horizontal="center"/>
    </xf>
    <xf numFmtId="0" fontId="8" fillId="0" borderId="0" xfId="0" applyFont="1" applyAlignment="1">
      <alignment horizontal="center"/>
    </xf>
    <xf numFmtId="164" fontId="5" fillId="0" borderId="0" xfId="2" applyNumberFormat="1" applyFont="1" applyAlignment="1">
      <alignment horizontal="center"/>
    </xf>
    <xf numFmtId="0" fontId="4" fillId="0" borderId="0" xfId="1" applyFont="1"/>
    <xf numFmtId="0" fontId="11" fillId="0" borderId="0" xfId="0" applyFont="1"/>
    <xf numFmtId="10" fontId="11" fillId="0" borderId="0" xfId="2" applyNumberFormat="1" applyFont="1"/>
    <xf numFmtId="10" fontId="0" fillId="0" borderId="0" xfId="2" applyNumberFormat="1" applyFont="1"/>
    <xf numFmtId="164" fontId="8" fillId="0" borderId="0" xfId="2" applyNumberFormat="1" applyFont="1" applyAlignment="1">
      <alignment horizontal="center"/>
    </xf>
    <xf numFmtId="10" fontId="0" fillId="0" borderId="0" xfId="0" applyNumberFormat="1"/>
    <xf numFmtId="0" fontId="10" fillId="0" borderId="0" xfId="0" applyFont="1"/>
    <xf numFmtId="164" fontId="0" fillId="0" borderId="0" xfId="2" applyNumberFormat="1" applyFont="1"/>
    <xf numFmtId="164" fontId="11" fillId="0" borderId="0" xfId="2" applyNumberFormat="1" applyFont="1" applyAlignment="1">
      <alignment horizontal="center"/>
    </xf>
    <xf numFmtId="0" fontId="11" fillId="0" borderId="0" xfId="0" applyFont="1" applyAlignment="1">
      <alignment horizontal="center"/>
    </xf>
    <xf numFmtId="0" fontId="7" fillId="0" borderId="0" xfId="0" applyNumberFormat="1" applyFont="1" applyAlignment="1">
      <alignment vertical="center" wrapText="1"/>
    </xf>
    <xf numFmtId="0" fontId="7" fillId="0" borderId="0" xfId="0" applyFont="1" applyAlignment="1">
      <alignment vertical="center" wrapText="1"/>
    </xf>
    <xf numFmtId="0" fontId="0" fillId="0" borderId="0" xfId="0" applyAlignment="1">
      <alignment vertical="center" wrapText="1"/>
    </xf>
    <xf numFmtId="164" fontId="5" fillId="0" borderId="0" xfId="2" applyNumberFormat="1" applyFont="1" applyAlignment="1">
      <alignment horizontal="right"/>
    </xf>
  </cellXfs>
  <cellStyles count="5">
    <cellStyle name="Comma 2" xfId="4"/>
    <cellStyle name="Normal" xfId="0" builtinId="0"/>
    <cellStyle name="Normal_20140310_WTKR_CLS.SPC" xfId="1"/>
    <cellStyle name="Percent" xfId="2" builtinId="5"/>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B52"/>
  <sheetViews>
    <sheetView workbookViewId="0"/>
  </sheetViews>
  <sheetFormatPr defaultRowHeight="15" x14ac:dyDescent="0.25"/>
  <sheetData>
    <row r="1" spans="1:2" x14ac:dyDescent="0.25">
      <c r="B1" t="s">
        <v>1</v>
      </c>
    </row>
    <row r="2" spans="1:2" x14ac:dyDescent="0.25"/>
    <row r="3" spans="1:2" x14ac:dyDescent="0.25"/>
    <row r="4" spans="1:2" x14ac:dyDescent="0.25"/>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row r="16" spans="1:2" x14ac:dyDescent="0.25"/>
    <row r="17" spans="1:1" x14ac:dyDescent="0.25"/>
    <row r="18" spans="1:1" x14ac:dyDescent="0.25"/>
    <row r="19" spans="1:1" x14ac:dyDescent="0.25"/>
    <row r="20" spans="1:1" x14ac:dyDescent="0.25"/>
    <row r="21" spans="1:1" x14ac:dyDescent="0.25"/>
    <row r="22" spans="1:1" x14ac:dyDescent="0.25"/>
    <row r="23" spans="1:1" x14ac:dyDescent="0.25"/>
    <row r="24" spans="1:1" x14ac:dyDescent="0.25"/>
    <row r="25" spans="1:1" x14ac:dyDescent="0.25"/>
    <row r="26" spans="1:1" x14ac:dyDescent="0.25"/>
    <row r="27" spans="1:1" x14ac:dyDescent="0.25"/>
    <row r="28" spans="1:1" x14ac:dyDescent="0.25"/>
    <row r="29" spans="1:1" x14ac:dyDescent="0.25"/>
    <row r="30" spans="1:1" x14ac:dyDescent="0.25"/>
    <row r="31" spans="1:1" x14ac:dyDescent="0.25"/>
    <row r="32" spans="1:1" x14ac:dyDescent="0.25"/>
    <row r="33" spans="1:1" x14ac:dyDescent="0.25"/>
    <row r="34" spans="1:1" x14ac:dyDescent="0.25"/>
    <row r="35" spans="1:1" x14ac:dyDescent="0.25"/>
    <row r="36" spans="1:1" x14ac:dyDescent="0.25"/>
    <row r="37" spans="1:1" x14ac:dyDescent="0.25"/>
    <row r="38" spans="1:1" x14ac:dyDescent="0.25"/>
    <row r="39" spans="1:1" x14ac:dyDescent="0.25"/>
    <row r="40" spans="1:1" x14ac:dyDescent="0.25"/>
    <row r="41" spans="1:1" x14ac:dyDescent="0.25"/>
    <row r="42" spans="1:1" x14ac:dyDescent="0.25"/>
    <row r="43" spans="1:1" x14ac:dyDescent="0.25"/>
    <row r="44" spans="1:1" x14ac:dyDescent="0.25"/>
    <row r="45" spans="1:1" x14ac:dyDescent="0.25"/>
    <row r="46" spans="1:1" x14ac:dyDescent="0.25"/>
    <row r="47" spans="1:1" x14ac:dyDescent="0.25"/>
    <row r="48" spans="1:1" x14ac:dyDescent="0.25"/>
    <row r="49" spans="1:1" x14ac:dyDescent="0.25"/>
    <row r="50" spans="1:1" x14ac:dyDescent="0.25"/>
    <row r="51" spans="1:1" x14ac:dyDescent="0.25"/>
    <row r="52" spans="1:1" x14ac:dyDescent="0.25"/>
  </sheetData>
  <phoneticPr fontId="3" type="noConversion"/>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9"/>
  <sheetViews>
    <sheetView tabSelected="1" workbookViewId="0"/>
  </sheetViews>
  <sheetFormatPr defaultRowHeight="15" x14ac:dyDescent="0.25"/>
  <cols>
    <col min="1" max="1" width="15.7109375" customWidth="1"/>
    <col min="2" max="2" width="45.7109375" customWidth="1"/>
    <col min="3" max="3" width="12.28515625" style="9" customWidth="1"/>
    <col min="4" max="4" width="12.28515625" style="1" customWidth="1"/>
    <col min="5" max="5" width="11.28515625" style="7" bestFit="1" customWidth="1"/>
    <col min="6" max="6" width="10.140625" bestFit="1" customWidth="1"/>
  </cols>
  <sheetData>
    <row r="1" spans="1:6" x14ac:dyDescent="0.25">
      <c r="A1" s="4" t="s">
        <v>646</v>
      </c>
    </row>
    <row r="2" spans="1:6" x14ac:dyDescent="0.25">
      <c r="A2" s="4" t="s">
        <v>647</v>
      </c>
    </row>
    <row r="3" spans="1:6" x14ac:dyDescent="0.25">
      <c r="A3" s="4" t="s">
        <v>3</v>
      </c>
    </row>
    <row r="4" spans="1:6" ht="75.75" customHeight="1" x14ac:dyDescent="0.25">
      <c r="A4" s="22" t="s">
        <v>502</v>
      </c>
      <c r="B4" s="23"/>
      <c r="C4" s="23"/>
      <c r="D4" s="23"/>
    </row>
    <row r="5" spans="1:6" x14ac:dyDescent="0.25">
      <c r="A5" s="5" t="s">
        <v>4</v>
      </c>
    </row>
    <row r="6" spans="1:6" x14ac:dyDescent="0.25">
      <c r="A6" s="5"/>
    </row>
    <row r="8" spans="1:6" x14ac:dyDescent="0.25">
      <c r="A8" s="6" t="s">
        <v>0</v>
      </c>
      <c r="B8" s="6" t="s">
        <v>5</v>
      </c>
      <c r="C8" s="16" t="s">
        <v>6</v>
      </c>
      <c r="D8" s="10" t="s">
        <v>2</v>
      </c>
      <c r="E8" s="10"/>
    </row>
    <row r="9" spans="1:6" x14ac:dyDescent="0.25">
      <c r="A9" s="2" t="s">
        <v>29</v>
      </c>
      <c r="B9" s="2" t="s">
        <v>28</v>
      </c>
      <c r="C9" s="11">
        <v>5.2395126647604935E-2</v>
      </c>
      <c r="D9" s="3"/>
      <c r="E9" s="25"/>
      <c r="F9" s="19"/>
    </row>
    <row r="10" spans="1:6" x14ac:dyDescent="0.25">
      <c r="A10" s="2" t="s">
        <v>419</v>
      </c>
      <c r="B10" s="2" t="s">
        <v>418</v>
      </c>
      <c r="C10" s="11">
        <v>4.8340654168056649E-2</v>
      </c>
      <c r="D10" s="3"/>
      <c r="E10" s="25"/>
      <c r="F10" s="19"/>
    </row>
    <row r="11" spans="1:6" x14ac:dyDescent="0.25">
      <c r="A11" s="2" t="s">
        <v>11</v>
      </c>
      <c r="B11" s="2" t="s">
        <v>10</v>
      </c>
      <c r="C11" s="11">
        <v>4.4940902448461023E-2</v>
      </c>
      <c r="D11" s="3"/>
      <c r="E11" s="25"/>
      <c r="F11" s="19"/>
    </row>
    <row r="12" spans="1:6" x14ac:dyDescent="0.25">
      <c r="A12" s="2" t="s">
        <v>431</v>
      </c>
      <c r="B12" s="2" t="s">
        <v>430</v>
      </c>
      <c r="C12" s="11">
        <v>3.8948691924088986E-2</v>
      </c>
      <c r="D12" s="3"/>
      <c r="E12" s="25"/>
      <c r="F12" s="19"/>
    </row>
    <row r="13" spans="1:6" x14ac:dyDescent="0.25">
      <c r="A13" s="2" t="s">
        <v>59</v>
      </c>
      <c r="B13" s="2" t="s">
        <v>58</v>
      </c>
      <c r="C13" s="11">
        <v>3.8948691924088986E-2</v>
      </c>
      <c r="D13" s="3"/>
      <c r="E13" s="25"/>
      <c r="F13" s="19"/>
    </row>
    <row r="14" spans="1:6" x14ac:dyDescent="0.25">
      <c r="A14" s="2" t="s">
        <v>55</v>
      </c>
      <c r="B14" s="2" t="s">
        <v>54</v>
      </c>
      <c r="C14" s="11">
        <v>3.4538579692618976E-2</v>
      </c>
      <c r="D14" s="3"/>
      <c r="E14" s="25"/>
      <c r="F14" s="19"/>
    </row>
    <row r="15" spans="1:6" x14ac:dyDescent="0.25">
      <c r="A15" s="2" t="s">
        <v>115</v>
      </c>
      <c r="B15" s="2" t="s">
        <v>114</v>
      </c>
      <c r="C15" s="11">
        <v>2.8947065728922378E-2</v>
      </c>
      <c r="D15" s="3"/>
      <c r="E15" s="25"/>
      <c r="F15" s="19"/>
    </row>
    <row r="16" spans="1:6" x14ac:dyDescent="0.25">
      <c r="A16" s="2" t="s">
        <v>213</v>
      </c>
      <c r="B16" s="2" t="s">
        <v>212</v>
      </c>
      <c r="C16" s="11">
        <v>2.6653746831575269E-2</v>
      </c>
      <c r="D16" s="3"/>
      <c r="E16" s="25"/>
      <c r="F16" s="19"/>
    </row>
    <row r="17" spans="1:6" x14ac:dyDescent="0.25">
      <c r="A17" s="2" t="s">
        <v>405</v>
      </c>
      <c r="B17" s="2" t="s">
        <v>404</v>
      </c>
      <c r="C17" s="11">
        <v>2.5065146582489213E-2</v>
      </c>
      <c r="D17" s="3"/>
      <c r="E17" s="25"/>
      <c r="F17" s="19"/>
    </row>
    <row r="18" spans="1:6" x14ac:dyDescent="0.25">
      <c r="A18" s="2" t="s">
        <v>333</v>
      </c>
      <c r="B18" s="2" t="s">
        <v>332</v>
      </c>
      <c r="C18" s="11">
        <v>2.1736211428540961E-2</v>
      </c>
      <c r="D18" s="3"/>
      <c r="E18" s="25"/>
      <c r="F18" s="19"/>
    </row>
    <row r="19" spans="1:6" x14ac:dyDescent="0.25">
      <c r="A19" s="2" t="s">
        <v>81</v>
      </c>
      <c r="B19" s="2" t="s">
        <v>80</v>
      </c>
      <c r="C19" s="11">
        <v>1.9204242740436275E-2</v>
      </c>
      <c r="D19" s="3"/>
      <c r="E19" s="25"/>
      <c r="F19" s="19"/>
    </row>
    <row r="20" spans="1:6" x14ac:dyDescent="0.25">
      <c r="A20" s="2" t="s">
        <v>399</v>
      </c>
      <c r="B20" s="2" t="s">
        <v>398</v>
      </c>
      <c r="C20" s="11">
        <v>1.3868402874507633E-2</v>
      </c>
      <c r="D20" s="3"/>
      <c r="E20" s="25"/>
      <c r="F20" s="19"/>
    </row>
    <row r="21" spans="1:6" x14ac:dyDescent="0.25">
      <c r="A21" s="2" t="s">
        <v>394</v>
      </c>
      <c r="B21" s="2" t="s">
        <v>393</v>
      </c>
      <c r="C21" s="11">
        <v>1.3144254195502459E-2</v>
      </c>
      <c r="D21" s="3"/>
      <c r="E21" s="25"/>
      <c r="F21" s="19"/>
    </row>
    <row r="22" spans="1:6" x14ac:dyDescent="0.25">
      <c r="A22" s="2" t="s">
        <v>101</v>
      </c>
      <c r="B22" s="2" t="s">
        <v>100</v>
      </c>
      <c r="C22" s="11">
        <v>1.296989289098008E-2</v>
      </c>
      <c r="D22" s="3"/>
      <c r="E22" s="25"/>
      <c r="F22" s="19"/>
    </row>
    <row r="23" spans="1:6" x14ac:dyDescent="0.25">
      <c r="A23" s="2" t="s">
        <v>170</v>
      </c>
      <c r="B23" s="2" t="s">
        <v>169</v>
      </c>
      <c r="C23" s="11">
        <v>1.2536825362005604E-2</v>
      </c>
      <c r="D23" s="3"/>
      <c r="E23" s="25"/>
      <c r="F23" s="19"/>
    </row>
    <row r="24" spans="1:6" x14ac:dyDescent="0.25">
      <c r="A24" s="2" t="s">
        <v>380</v>
      </c>
      <c r="B24" s="2" t="s">
        <v>379</v>
      </c>
      <c r="C24" s="11">
        <v>1.2016576303202546E-2</v>
      </c>
      <c r="D24" s="3"/>
      <c r="E24" s="25"/>
      <c r="F24" s="19"/>
    </row>
    <row r="25" spans="1:6" x14ac:dyDescent="0.25">
      <c r="A25" s="2" t="s">
        <v>162</v>
      </c>
      <c r="B25" s="2" t="s">
        <v>161</v>
      </c>
      <c r="C25" s="11">
        <v>9.8628671333749005E-3</v>
      </c>
      <c r="D25" s="3"/>
      <c r="E25" s="25"/>
      <c r="F25" s="19"/>
    </row>
    <row r="26" spans="1:6" x14ac:dyDescent="0.25">
      <c r="A26" s="2" t="s">
        <v>197</v>
      </c>
      <c r="B26" s="2" t="s">
        <v>196</v>
      </c>
      <c r="C26" s="11">
        <v>9.5882934463664572E-3</v>
      </c>
      <c r="D26" s="3"/>
      <c r="E26" s="25"/>
      <c r="F26" s="19"/>
    </row>
    <row r="27" spans="1:6" x14ac:dyDescent="0.25">
      <c r="A27" s="2" t="s">
        <v>450</v>
      </c>
      <c r="B27" s="2" t="s">
        <v>451</v>
      </c>
      <c r="C27" s="11">
        <v>9.0951265651569111E-3</v>
      </c>
      <c r="D27" s="3"/>
      <c r="E27" s="25"/>
      <c r="F27" s="19"/>
    </row>
    <row r="28" spans="1:6" x14ac:dyDescent="0.25">
      <c r="A28" s="2" t="s">
        <v>263</v>
      </c>
      <c r="B28" s="2" t="s">
        <v>262</v>
      </c>
      <c r="C28" s="11">
        <v>9.0513060013458092E-3</v>
      </c>
      <c r="D28" s="3"/>
      <c r="E28" s="25"/>
      <c r="F28" s="19"/>
    </row>
    <row r="29" spans="1:6" x14ac:dyDescent="0.25">
      <c r="A29" s="2" t="s">
        <v>305</v>
      </c>
      <c r="B29" s="2" t="s">
        <v>304</v>
      </c>
      <c r="C29" s="11">
        <v>8.6123204265396332E-3</v>
      </c>
      <c r="D29" s="3"/>
      <c r="E29" s="25"/>
      <c r="F29" s="19"/>
    </row>
    <row r="30" spans="1:6" x14ac:dyDescent="0.25">
      <c r="A30" s="2" t="s">
        <v>17</v>
      </c>
      <c r="B30" s="2" t="s">
        <v>16</v>
      </c>
      <c r="C30" s="11">
        <v>8.2766621149304113E-3</v>
      </c>
      <c r="D30" s="3"/>
      <c r="E30" s="25"/>
      <c r="F30" s="19"/>
    </row>
    <row r="31" spans="1:6" x14ac:dyDescent="0.25">
      <c r="A31" s="2" t="s">
        <v>366</v>
      </c>
      <c r="B31" s="2" t="s">
        <v>365</v>
      </c>
      <c r="C31" s="11">
        <v>8.1194965749133083E-3</v>
      </c>
      <c r="D31" s="3"/>
      <c r="E31" s="25"/>
      <c r="F31" s="19"/>
    </row>
    <row r="32" spans="1:6" x14ac:dyDescent="0.25">
      <c r="A32" s="2" t="s">
        <v>85</v>
      </c>
      <c r="B32" s="2" t="s">
        <v>84</v>
      </c>
      <c r="C32" s="11">
        <v>7.8740084221797183E-3</v>
      </c>
      <c r="D32" s="3"/>
      <c r="E32" s="25"/>
      <c r="F32" s="19"/>
    </row>
    <row r="33" spans="1:6" x14ac:dyDescent="0.25">
      <c r="A33" s="2" t="s">
        <v>245</v>
      </c>
      <c r="B33" s="2" t="s">
        <v>244</v>
      </c>
      <c r="C33" s="11">
        <v>7.4153392447251672E-3</v>
      </c>
      <c r="D33" s="3"/>
      <c r="E33" s="25"/>
      <c r="F33" s="19"/>
    </row>
    <row r="34" spans="1:6" x14ac:dyDescent="0.25">
      <c r="A34" s="2" t="s">
        <v>293</v>
      </c>
      <c r="B34" s="2" t="s">
        <v>292</v>
      </c>
      <c r="C34" s="11">
        <v>7.0421071190309081E-3</v>
      </c>
      <c r="D34" s="3"/>
      <c r="E34" s="25"/>
      <c r="F34" s="19"/>
    </row>
    <row r="35" spans="1:6" x14ac:dyDescent="0.25">
      <c r="A35" s="2" t="s">
        <v>273</v>
      </c>
      <c r="B35" s="2" t="s">
        <v>272</v>
      </c>
      <c r="C35" s="11">
        <v>6.8598378518481534E-3</v>
      </c>
      <c r="D35" s="3" t="s">
        <v>500</v>
      </c>
      <c r="E35" s="25"/>
      <c r="F35" s="19"/>
    </row>
    <row r="36" spans="1:6" x14ac:dyDescent="0.25">
      <c r="A36" s="2" t="s">
        <v>388</v>
      </c>
      <c r="B36" s="2" t="s">
        <v>387</v>
      </c>
      <c r="C36" s="11">
        <v>6.4151985481026444E-3</v>
      </c>
      <c r="D36" s="3"/>
      <c r="E36" s="25"/>
      <c r="F36" s="19"/>
    </row>
    <row r="37" spans="1:6" x14ac:dyDescent="0.25">
      <c r="A37" s="2" t="s">
        <v>79</v>
      </c>
      <c r="B37" s="2" t="s">
        <v>78</v>
      </c>
      <c r="C37" s="11">
        <v>6.3081847025124593E-3</v>
      </c>
      <c r="D37" s="3"/>
      <c r="E37" s="25"/>
      <c r="F37" s="19"/>
    </row>
    <row r="38" spans="1:6" x14ac:dyDescent="0.25">
      <c r="A38" s="2" t="s">
        <v>390</v>
      </c>
      <c r="B38" s="2" t="s">
        <v>389</v>
      </c>
      <c r="C38" s="11">
        <v>6.2189938203364723E-3</v>
      </c>
      <c r="D38" s="3"/>
      <c r="E38" s="25"/>
      <c r="F38" s="19"/>
    </row>
    <row r="39" spans="1:6" x14ac:dyDescent="0.25">
      <c r="A39" s="2" t="s">
        <v>107</v>
      </c>
      <c r="B39" s="2" t="s">
        <v>106</v>
      </c>
      <c r="C39" s="11">
        <v>6.2155882288363589E-3</v>
      </c>
      <c r="D39" s="3"/>
      <c r="E39" s="25"/>
      <c r="F39" s="19"/>
    </row>
    <row r="40" spans="1:6" x14ac:dyDescent="0.25">
      <c r="A40" s="2" t="s">
        <v>291</v>
      </c>
      <c r="B40" s="2" t="s">
        <v>290</v>
      </c>
      <c r="C40" s="11">
        <v>6.1240578869108109E-3</v>
      </c>
      <c r="D40" s="3"/>
      <c r="E40" s="25"/>
      <c r="F40" s="19"/>
    </row>
    <row r="41" spans="1:6" x14ac:dyDescent="0.25">
      <c r="A41" s="2" t="s">
        <v>137</v>
      </c>
      <c r="B41" s="2" t="s">
        <v>136</v>
      </c>
      <c r="C41" s="11">
        <v>5.5008786121453308E-3</v>
      </c>
      <c r="D41" s="3"/>
      <c r="E41" s="25"/>
      <c r="F41" s="19"/>
    </row>
    <row r="42" spans="1:6" x14ac:dyDescent="0.25">
      <c r="A42" s="2" t="s">
        <v>285</v>
      </c>
      <c r="B42" s="2" t="s">
        <v>284</v>
      </c>
      <c r="C42" s="11">
        <v>5.3477087593777053E-3</v>
      </c>
      <c r="D42" s="3"/>
      <c r="E42" s="25"/>
      <c r="F42" s="19"/>
    </row>
    <row r="43" spans="1:6" x14ac:dyDescent="0.25">
      <c r="A43" s="2" t="s">
        <v>372</v>
      </c>
      <c r="B43" s="2" t="s">
        <v>371</v>
      </c>
      <c r="C43" s="11">
        <v>5.293919519426738E-3</v>
      </c>
      <c r="D43" s="3"/>
      <c r="E43" s="25"/>
      <c r="F43" s="19"/>
    </row>
    <row r="44" spans="1:6" x14ac:dyDescent="0.25">
      <c r="A44" s="2" t="s">
        <v>49</v>
      </c>
      <c r="B44" s="2" t="s">
        <v>48</v>
      </c>
      <c r="C44" s="11">
        <v>5.2247837345019352E-3</v>
      </c>
      <c r="D44" s="3"/>
      <c r="E44" s="25"/>
      <c r="F44" s="19"/>
    </row>
    <row r="45" spans="1:6" x14ac:dyDescent="0.25">
      <c r="A45" s="2" t="s">
        <v>53</v>
      </c>
      <c r="B45" s="2" t="s">
        <v>52</v>
      </c>
      <c r="C45" s="11">
        <v>5.2045508202982543E-3</v>
      </c>
      <c r="D45" s="3"/>
      <c r="E45" s="25"/>
      <c r="F45" s="19"/>
    </row>
    <row r="46" spans="1:6" x14ac:dyDescent="0.25">
      <c r="A46" s="2" t="s">
        <v>444</v>
      </c>
      <c r="B46" s="2" t="s">
        <v>445</v>
      </c>
      <c r="C46" s="11">
        <v>5.1739635184063076E-3</v>
      </c>
      <c r="D46" s="3"/>
      <c r="E46" s="25"/>
      <c r="F46" s="19"/>
    </row>
    <row r="47" spans="1:6" x14ac:dyDescent="0.25">
      <c r="A47" s="2" t="s">
        <v>71</v>
      </c>
      <c r="B47" s="2" t="s">
        <v>70</v>
      </c>
      <c r="C47" s="11">
        <v>4.9126544813937233E-3</v>
      </c>
      <c r="D47" s="3"/>
      <c r="E47" s="25"/>
      <c r="F47" s="19"/>
    </row>
    <row r="48" spans="1:6" x14ac:dyDescent="0.25">
      <c r="A48" s="2" t="s">
        <v>87</v>
      </c>
      <c r="B48" s="2" t="s">
        <v>86</v>
      </c>
      <c r="C48" s="11">
        <v>4.6866590856901799E-3</v>
      </c>
      <c r="D48" s="3"/>
      <c r="E48" s="25"/>
      <c r="F48" s="19"/>
    </row>
    <row r="49" spans="1:6" x14ac:dyDescent="0.25">
      <c r="A49" s="2" t="s">
        <v>364</v>
      </c>
      <c r="B49" s="2" t="s">
        <v>363</v>
      </c>
      <c r="C49" s="11">
        <v>4.6566363584655381E-3</v>
      </c>
      <c r="D49" s="3"/>
      <c r="E49" s="25"/>
      <c r="F49" s="19"/>
    </row>
    <row r="50" spans="1:6" x14ac:dyDescent="0.25">
      <c r="A50" s="2" t="s">
        <v>149</v>
      </c>
      <c r="B50" s="2" t="s">
        <v>148</v>
      </c>
      <c r="C50" s="11">
        <v>4.576554524733197E-3</v>
      </c>
      <c r="D50" s="3"/>
      <c r="E50" s="25"/>
      <c r="F50" s="19"/>
    </row>
    <row r="51" spans="1:6" x14ac:dyDescent="0.25">
      <c r="A51" s="2" t="s">
        <v>139</v>
      </c>
      <c r="B51" s="2" t="s">
        <v>138</v>
      </c>
      <c r="C51" s="11">
        <v>4.4674004637737979E-3</v>
      </c>
      <c r="D51" s="3"/>
      <c r="E51" s="25"/>
      <c r="F51" s="19"/>
    </row>
    <row r="52" spans="1:6" x14ac:dyDescent="0.25">
      <c r="A52" s="2" t="s">
        <v>122</v>
      </c>
      <c r="B52" s="2" t="s">
        <v>121</v>
      </c>
      <c r="C52" s="11">
        <v>4.4466280131960322E-3</v>
      </c>
      <c r="D52" s="3"/>
      <c r="E52" s="25"/>
      <c r="F52" s="19"/>
    </row>
    <row r="53" spans="1:6" x14ac:dyDescent="0.25">
      <c r="A53" s="2" t="s">
        <v>504</v>
      </c>
      <c r="B53" s="2" t="s">
        <v>505</v>
      </c>
      <c r="C53" s="11">
        <v>4.3969483565673532E-3</v>
      </c>
      <c r="D53" s="3" t="s">
        <v>500</v>
      </c>
      <c r="E53" s="25"/>
      <c r="F53" s="19"/>
    </row>
    <row r="54" spans="1:6" x14ac:dyDescent="0.25">
      <c r="A54" s="13" t="s">
        <v>47</v>
      </c>
      <c r="B54" s="13" t="s">
        <v>46</v>
      </c>
      <c r="C54" s="20">
        <v>4.3878245026607319E-3</v>
      </c>
      <c r="D54" s="21"/>
      <c r="E54" s="25"/>
      <c r="F54" s="19"/>
    </row>
    <row r="55" spans="1:6" x14ac:dyDescent="0.25">
      <c r="A55" s="13" t="s">
        <v>370</v>
      </c>
      <c r="B55" s="13" t="s">
        <v>369</v>
      </c>
      <c r="C55" s="20">
        <v>4.2591240558337729E-3</v>
      </c>
      <c r="D55" s="21"/>
      <c r="E55" s="25"/>
      <c r="F55" s="19"/>
    </row>
    <row r="56" spans="1:6" x14ac:dyDescent="0.25">
      <c r="A56" s="13" t="s">
        <v>133</v>
      </c>
      <c r="B56" s="13" t="s">
        <v>506</v>
      </c>
      <c r="C56" s="20">
        <v>4.2398652187029583E-3</v>
      </c>
      <c r="D56" s="21"/>
      <c r="E56" s="25"/>
      <c r="F56" s="19"/>
    </row>
    <row r="57" spans="1:6" x14ac:dyDescent="0.25">
      <c r="A57" s="13" t="s">
        <v>358</v>
      </c>
      <c r="B57" s="13" t="s">
        <v>357</v>
      </c>
      <c r="C57" s="20">
        <v>4.2232957809556484E-3</v>
      </c>
      <c r="D57" s="21"/>
      <c r="E57" s="25"/>
      <c r="F57" s="19"/>
    </row>
    <row r="58" spans="1:6" x14ac:dyDescent="0.25">
      <c r="A58" s="13" t="s">
        <v>429</v>
      </c>
      <c r="B58" s="13" t="s">
        <v>428</v>
      </c>
      <c r="C58" s="20">
        <v>4.1534829921017627E-3</v>
      </c>
      <c r="D58" s="21"/>
      <c r="E58" s="25"/>
      <c r="F58" s="19"/>
    </row>
    <row r="59" spans="1:6" x14ac:dyDescent="0.25">
      <c r="A59" s="13" t="s">
        <v>351</v>
      </c>
      <c r="B59" s="13" t="s">
        <v>350</v>
      </c>
      <c r="C59" s="20">
        <v>4.1368300465000583E-3</v>
      </c>
      <c r="D59" s="21"/>
      <c r="E59" s="25"/>
      <c r="F59" s="19"/>
    </row>
    <row r="60" spans="1:6" x14ac:dyDescent="0.25">
      <c r="A60" s="13" t="s">
        <v>201</v>
      </c>
      <c r="B60" s="13" t="s">
        <v>200</v>
      </c>
      <c r="C60" s="20">
        <v>4.0727590480492768E-3</v>
      </c>
      <c r="D60" s="21"/>
      <c r="E60" s="25"/>
      <c r="F60" s="19"/>
    </row>
    <row r="61" spans="1:6" x14ac:dyDescent="0.25">
      <c r="A61" s="13" t="s">
        <v>25</v>
      </c>
      <c r="B61" s="13" t="s">
        <v>24</v>
      </c>
      <c r="C61" s="20">
        <v>4.02137091465997E-3</v>
      </c>
      <c r="D61" s="21"/>
      <c r="E61" s="25"/>
      <c r="F61" s="19"/>
    </row>
    <row r="62" spans="1:6" x14ac:dyDescent="0.25">
      <c r="A62" s="13" t="s">
        <v>339</v>
      </c>
      <c r="B62" s="13" t="s">
        <v>338</v>
      </c>
      <c r="C62" s="20">
        <v>3.9817301939289156E-3</v>
      </c>
      <c r="D62" s="21"/>
      <c r="E62" s="25"/>
      <c r="F62" s="19"/>
    </row>
    <row r="63" spans="1:6" x14ac:dyDescent="0.25">
      <c r="A63" s="13" t="s">
        <v>143</v>
      </c>
      <c r="B63" s="13" t="s">
        <v>142</v>
      </c>
      <c r="C63" s="20">
        <v>3.9783253308473274E-3</v>
      </c>
      <c r="D63" s="21"/>
      <c r="E63" s="25"/>
      <c r="F63" s="19"/>
    </row>
    <row r="64" spans="1:6" x14ac:dyDescent="0.25">
      <c r="A64" s="13" t="s">
        <v>295</v>
      </c>
      <c r="B64" s="13" t="s">
        <v>294</v>
      </c>
      <c r="C64" s="20">
        <v>3.8213342613225565E-3</v>
      </c>
      <c r="D64" s="21"/>
      <c r="E64" s="25"/>
      <c r="F64" s="19"/>
    </row>
    <row r="65" spans="1:6" x14ac:dyDescent="0.25">
      <c r="A65" s="13" t="s">
        <v>130</v>
      </c>
      <c r="B65" s="13" t="s">
        <v>129</v>
      </c>
      <c r="C65" s="20">
        <v>3.6158251236340921E-3</v>
      </c>
      <c r="D65" s="21"/>
      <c r="E65" s="25"/>
      <c r="F65" s="19"/>
    </row>
    <row r="66" spans="1:6" x14ac:dyDescent="0.25">
      <c r="A66" s="13" t="s">
        <v>484</v>
      </c>
      <c r="B66" s="13" t="s">
        <v>485</v>
      </c>
      <c r="C66" s="20">
        <v>3.6079069632849511E-3</v>
      </c>
      <c r="D66" s="21" t="s">
        <v>500</v>
      </c>
      <c r="E66" s="25"/>
      <c r="F66" s="19"/>
    </row>
    <row r="67" spans="1:6" x14ac:dyDescent="0.25">
      <c r="A67" s="13" t="s">
        <v>507</v>
      </c>
      <c r="B67" s="13" t="s">
        <v>508</v>
      </c>
      <c r="C67" s="20">
        <v>3.5652726910972527E-3</v>
      </c>
      <c r="D67" s="21" t="s">
        <v>500</v>
      </c>
      <c r="E67" s="25"/>
      <c r="F67" s="19"/>
    </row>
    <row r="68" spans="1:6" x14ac:dyDescent="0.25">
      <c r="A68" s="13" t="s">
        <v>180</v>
      </c>
      <c r="B68" s="13" t="s">
        <v>179</v>
      </c>
      <c r="C68" s="20">
        <v>3.4806756502672462E-3</v>
      </c>
      <c r="D68" s="21"/>
      <c r="E68" s="25"/>
      <c r="F68" s="19"/>
    </row>
    <row r="69" spans="1:6" x14ac:dyDescent="0.25">
      <c r="A69" s="13" t="s">
        <v>217</v>
      </c>
      <c r="B69" s="13" t="s">
        <v>216</v>
      </c>
      <c r="C69" s="20">
        <v>3.4622468212740123E-3</v>
      </c>
      <c r="D69" s="21"/>
      <c r="E69" s="25"/>
      <c r="F69" s="19"/>
    </row>
    <row r="70" spans="1:6" x14ac:dyDescent="0.25">
      <c r="A70" s="13" t="s">
        <v>253</v>
      </c>
      <c r="B70" s="13" t="s">
        <v>252</v>
      </c>
      <c r="C70" s="20">
        <v>3.3271859428292464E-3</v>
      </c>
      <c r="D70" s="21"/>
      <c r="E70" s="25"/>
      <c r="F70" s="19"/>
    </row>
    <row r="71" spans="1:6" x14ac:dyDescent="0.25">
      <c r="A71" s="13" t="s">
        <v>486</v>
      </c>
      <c r="B71" s="13" t="s">
        <v>487</v>
      </c>
      <c r="C71" s="20">
        <v>3.2977921263389826E-3</v>
      </c>
      <c r="D71" s="21" t="s">
        <v>500</v>
      </c>
      <c r="E71" s="25"/>
      <c r="F71" s="19"/>
    </row>
    <row r="72" spans="1:6" x14ac:dyDescent="0.25">
      <c r="A72" s="13" t="s">
        <v>61</v>
      </c>
      <c r="B72" s="13" t="s">
        <v>60</v>
      </c>
      <c r="C72" s="20">
        <v>3.2941882019732302E-3</v>
      </c>
      <c r="D72" s="21"/>
      <c r="E72" s="25"/>
      <c r="F72" s="19"/>
    </row>
    <row r="73" spans="1:6" x14ac:dyDescent="0.25">
      <c r="A73" s="13" t="s">
        <v>374</v>
      </c>
      <c r="B73" s="13" t="s">
        <v>373</v>
      </c>
      <c r="C73" s="20">
        <v>3.2638016516664428E-3</v>
      </c>
      <c r="D73" s="21"/>
      <c r="E73" s="25"/>
      <c r="F73" s="19"/>
    </row>
    <row r="74" spans="1:6" x14ac:dyDescent="0.25">
      <c r="A74" s="13" t="s">
        <v>188</v>
      </c>
      <c r="B74" s="13" t="s">
        <v>187</v>
      </c>
      <c r="C74" s="20">
        <v>3.2535208316811187E-3</v>
      </c>
      <c r="D74" s="21"/>
      <c r="E74" s="25"/>
      <c r="F74" s="19"/>
    </row>
    <row r="75" spans="1:6" x14ac:dyDescent="0.25">
      <c r="A75" s="13" t="s">
        <v>303</v>
      </c>
      <c r="B75" s="13" t="s">
        <v>302</v>
      </c>
      <c r="C75" s="20">
        <v>3.1856585315310671E-3</v>
      </c>
      <c r="D75" s="21"/>
      <c r="E75" s="25"/>
      <c r="F75" s="19"/>
    </row>
    <row r="76" spans="1:6" x14ac:dyDescent="0.25">
      <c r="A76" s="13" t="s">
        <v>215</v>
      </c>
      <c r="B76" s="13" t="s">
        <v>214</v>
      </c>
      <c r="C76" s="20">
        <v>3.1042174651509853E-3</v>
      </c>
      <c r="D76" s="21"/>
      <c r="E76" s="25"/>
      <c r="F76" s="19"/>
    </row>
    <row r="77" spans="1:6" x14ac:dyDescent="0.25">
      <c r="A77" s="13" t="s">
        <v>193</v>
      </c>
      <c r="B77" s="13" t="s">
        <v>509</v>
      </c>
      <c r="C77" s="20">
        <v>2.9276406841245621E-3</v>
      </c>
      <c r="D77" s="21"/>
      <c r="E77" s="25"/>
      <c r="F77" s="19"/>
    </row>
    <row r="78" spans="1:6" x14ac:dyDescent="0.25">
      <c r="A78" s="13" t="s">
        <v>265</v>
      </c>
      <c r="B78" s="13" t="s">
        <v>264</v>
      </c>
      <c r="C78" s="20">
        <v>2.8774380794936712E-3</v>
      </c>
      <c r="D78" s="21"/>
      <c r="E78" s="25"/>
      <c r="F78" s="19"/>
    </row>
    <row r="79" spans="1:6" x14ac:dyDescent="0.25">
      <c r="A79" s="13" t="s">
        <v>307</v>
      </c>
      <c r="B79" s="13" t="s">
        <v>306</v>
      </c>
      <c r="C79" s="20">
        <v>2.8650132507616411E-3</v>
      </c>
      <c r="D79" s="21"/>
      <c r="E79" s="25"/>
      <c r="F79" s="19"/>
    </row>
    <row r="80" spans="1:6" x14ac:dyDescent="0.25">
      <c r="A80" s="13" t="s">
        <v>510</v>
      </c>
      <c r="B80" s="13" t="s">
        <v>511</v>
      </c>
      <c r="C80" s="20">
        <v>2.8232243831534452E-3</v>
      </c>
      <c r="D80" s="21" t="s">
        <v>500</v>
      </c>
      <c r="E80" s="25"/>
      <c r="F80" s="19"/>
    </row>
    <row r="81" spans="1:6" x14ac:dyDescent="0.25">
      <c r="A81" s="13" t="s">
        <v>233</v>
      </c>
      <c r="B81" s="13" t="s">
        <v>232</v>
      </c>
      <c r="C81" s="20">
        <v>2.8232164636200676E-3</v>
      </c>
      <c r="D81" s="21"/>
      <c r="E81" s="25"/>
      <c r="F81" s="19"/>
    </row>
    <row r="82" spans="1:6" x14ac:dyDescent="0.25">
      <c r="A82" s="13" t="s">
        <v>474</v>
      </c>
      <c r="B82" s="13" t="s">
        <v>475</v>
      </c>
      <c r="C82" s="20">
        <v>2.8121507446287552E-3</v>
      </c>
      <c r="D82" s="21"/>
      <c r="E82" s="25"/>
      <c r="F82" s="19"/>
    </row>
    <row r="83" spans="1:6" x14ac:dyDescent="0.25">
      <c r="A83" s="13" t="s">
        <v>147</v>
      </c>
      <c r="B83" s="13" t="s">
        <v>146</v>
      </c>
      <c r="C83" s="20">
        <v>2.8071974306627242E-3</v>
      </c>
      <c r="D83" s="21"/>
      <c r="E83" s="25"/>
      <c r="F83" s="19"/>
    </row>
    <row r="84" spans="1:6" x14ac:dyDescent="0.25">
      <c r="A84" s="13" t="s">
        <v>259</v>
      </c>
      <c r="B84" s="13" t="s">
        <v>258</v>
      </c>
      <c r="C84" s="20">
        <v>2.8033549831882145E-3</v>
      </c>
      <c r="D84" s="21"/>
      <c r="E84" s="25"/>
      <c r="F84" s="19"/>
    </row>
    <row r="85" spans="1:6" x14ac:dyDescent="0.25">
      <c r="A85" s="13" t="s">
        <v>311</v>
      </c>
      <c r="B85" s="13" t="s">
        <v>310</v>
      </c>
      <c r="C85" s="20">
        <v>2.783442885661114E-3</v>
      </c>
      <c r="D85" s="21"/>
      <c r="E85" s="25"/>
      <c r="F85" s="19"/>
    </row>
    <row r="86" spans="1:6" x14ac:dyDescent="0.25">
      <c r="A86" s="13" t="s">
        <v>360</v>
      </c>
      <c r="B86" s="13" t="s">
        <v>359</v>
      </c>
      <c r="C86" s="20">
        <v>2.7469253538988684E-3</v>
      </c>
      <c r="D86" s="21"/>
      <c r="E86" s="25"/>
      <c r="F86" s="19"/>
    </row>
    <row r="87" spans="1:6" x14ac:dyDescent="0.25">
      <c r="A87" s="13" t="s">
        <v>141</v>
      </c>
      <c r="B87" s="13" t="s">
        <v>140</v>
      </c>
      <c r="C87" s="20">
        <v>2.7230134996165068E-3</v>
      </c>
      <c r="D87" s="21"/>
      <c r="E87" s="25"/>
      <c r="F87" s="19"/>
    </row>
    <row r="88" spans="1:6" x14ac:dyDescent="0.25">
      <c r="A88" s="13" t="s">
        <v>512</v>
      </c>
      <c r="B88" s="13" t="s">
        <v>513</v>
      </c>
      <c r="C88" s="20">
        <v>2.6587912172877965E-3</v>
      </c>
      <c r="D88" s="21" t="s">
        <v>500</v>
      </c>
      <c r="E88" s="25"/>
      <c r="F88" s="19"/>
    </row>
    <row r="89" spans="1:6" x14ac:dyDescent="0.25">
      <c r="A89" s="13" t="s">
        <v>57</v>
      </c>
      <c r="B89" s="13" t="s">
        <v>56</v>
      </c>
      <c r="C89" s="20">
        <v>2.6511387274695767E-3</v>
      </c>
      <c r="D89" s="21"/>
      <c r="E89" s="25"/>
      <c r="F89" s="19"/>
    </row>
    <row r="90" spans="1:6" x14ac:dyDescent="0.25">
      <c r="A90" s="13" t="s">
        <v>317</v>
      </c>
      <c r="B90" s="13" t="s">
        <v>316</v>
      </c>
      <c r="C90" s="20">
        <v>2.6173465765533112E-3</v>
      </c>
      <c r="D90" s="21"/>
      <c r="E90" s="25"/>
      <c r="F90" s="19"/>
    </row>
    <row r="91" spans="1:6" x14ac:dyDescent="0.25">
      <c r="A91" s="13" t="s">
        <v>19</v>
      </c>
      <c r="B91" s="13" t="s">
        <v>18</v>
      </c>
      <c r="C91" s="20">
        <v>2.6060055908071274E-3</v>
      </c>
      <c r="D91" s="21"/>
      <c r="E91" s="25"/>
      <c r="F91" s="19"/>
    </row>
    <row r="92" spans="1:6" x14ac:dyDescent="0.25">
      <c r="A92" s="13" t="s">
        <v>476</v>
      </c>
      <c r="B92" s="13" t="s">
        <v>477</v>
      </c>
      <c r="C92" s="20">
        <v>2.5632348109510708E-3</v>
      </c>
      <c r="D92" s="21"/>
      <c r="E92" s="25"/>
      <c r="F92" s="19"/>
    </row>
    <row r="93" spans="1:6" x14ac:dyDescent="0.25">
      <c r="A93" s="13" t="s">
        <v>329</v>
      </c>
      <c r="B93" s="13" t="s">
        <v>328</v>
      </c>
      <c r="C93" s="20">
        <v>2.496444055918028E-3</v>
      </c>
      <c r="D93" s="21"/>
      <c r="E93" s="25"/>
      <c r="F93" s="19"/>
    </row>
    <row r="94" spans="1:6" x14ac:dyDescent="0.25">
      <c r="A94" s="13" t="s">
        <v>27</v>
      </c>
      <c r="B94" s="13" t="s">
        <v>26</v>
      </c>
      <c r="C94" s="20">
        <v>2.4905272847800899E-3</v>
      </c>
      <c r="D94" s="21"/>
      <c r="E94" s="25"/>
      <c r="F94" s="19"/>
    </row>
    <row r="95" spans="1:6" x14ac:dyDescent="0.25">
      <c r="A95" s="13" t="s">
        <v>157</v>
      </c>
      <c r="B95" s="13" t="s">
        <v>156</v>
      </c>
      <c r="C95" s="20">
        <v>2.4342179014463861E-3</v>
      </c>
      <c r="D95" s="21"/>
      <c r="E95" s="25"/>
      <c r="F95" s="19"/>
    </row>
    <row r="96" spans="1:6" x14ac:dyDescent="0.25">
      <c r="A96" s="13" t="s">
        <v>514</v>
      </c>
      <c r="B96" s="13" t="s">
        <v>352</v>
      </c>
      <c r="C96" s="20">
        <v>2.4329826724548516E-3</v>
      </c>
      <c r="D96" s="21"/>
      <c r="E96" s="25"/>
      <c r="F96" s="19"/>
    </row>
    <row r="97" spans="1:6" x14ac:dyDescent="0.25">
      <c r="A97" s="13" t="s">
        <v>113</v>
      </c>
      <c r="B97" s="13" t="s">
        <v>112</v>
      </c>
      <c r="C97" s="20">
        <v>2.4247139158280612E-3</v>
      </c>
      <c r="D97" s="21"/>
      <c r="E97" s="25"/>
      <c r="F97" s="19"/>
    </row>
    <row r="98" spans="1:6" x14ac:dyDescent="0.25">
      <c r="A98" s="13" t="s">
        <v>313</v>
      </c>
      <c r="B98" s="13" t="s">
        <v>312</v>
      </c>
      <c r="C98" s="20">
        <v>2.4247136646278799E-3</v>
      </c>
      <c r="D98" s="21"/>
      <c r="E98" s="25"/>
      <c r="F98" s="19"/>
    </row>
    <row r="99" spans="1:6" x14ac:dyDescent="0.25">
      <c r="A99" s="13" t="s">
        <v>515</v>
      </c>
      <c r="B99" s="13" t="s">
        <v>516</v>
      </c>
      <c r="C99" s="20">
        <v>2.4022755700920497E-3</v>
      </c>
      <c r="D99" s="21" t="s">
        <v>500</v>
      </c>
      <c r="E99" s="25"/>
      <c r="F99" s="19"/>
    </row>
    <row r="100" spans="1:6" x14ac:dyDescent="0.25">
      <c r="A100" s="13" t="s">
        <v>315</v>
      </c>
      <c r="B100" s="13" t="s">
        <v>314</v>
      </c>
      <c r="C100" s="20">
        <v>2.3861762968741145E-3</v>
      </c>
      <c r="D100" s="21"/>
      <c r="E100" s="25"/>
      <c r="F100" s="19"/>
    </row>
    <row r="101" spans="1:6" x14ac:dyDescent="0.25">
      <c r="A101" s="13" t="s">
        <v>403</v>
      </c>
      <c r="B101" s="13" t="s">
        <v>402</v>
      </c>
      <c r="C101" s="20">
        <v>2.3849261406445792E-3</v>
      </c>
      <c r="D101" s="21"/>
      <c r="E101" s="25"/>
      <c r="F101" s="19"/>
    </row>
    <row r="102" spans="1:6" x14ac:dyDescent="0.25">
      <c r="A102" s="13" t="s">
        <v>321</v>
      </c>
      <c r="B102" s="13" t="s">
        <v>320</v>
      </c>
      <c r="C102" s="20">
        <v>2.3405464292019086E-3</v>
      </c>
      <c r="D102" s="21"/>
      <c r="E102" s="25"/>
      <c r="F102" s="19"/>
    </row>
    <row r="103" spans="1:6" x14ac:dyDescent="0.25">
      <c r="A103" s="13" t="s">
        <v>271</v>
      </c>
      <c r="B103" s="13" t="s">
        <v>270</v>
      </c>
      <c r="C103" s="20">
        <v>2.3371723215091672E-3</v>
      </c>
      <c r="D103" s="21"/>
      <c r="E103" s="25"/>
      <c r="F103" s="19"/>
    </row>
    <row r="104" spans="1:6" x14ac:dyDescent="0.25">
      <c r="A104" s="13" t="s">
        <v>120</v>
      </c>
      <c r="B104" s="13" t="s">
        <v>119</v>
      </c>
      <c r="C104" s="20">
        <v>2.3330263951506932E-3</v>
      </c>
      <c r="D104" s="21"/>
      <c r="E104" s="25"/>
      <c r="F104" s="19"/>
    </row>
    <row r="105" spans="1:6" x14ac:dyDescent="0.25">
      <c r="A105" s="13" t="s">
        <v>362</v>
      </c>
      <c r="B105" s="13" t="s">
        <v>361</v>
      </c>
      <c r="C105" s="20">
        <v>2.3118150980907539E-3</v>
      </c>
      <c r="D105" s="21"/>
      <c r="E105" s="25"/>
      <c r="F105" s="19"/>
    </row>
    <row r="106" spans="1:6" x14ac:dyDescent="0.25">
      <c r="A106" s="13" t="s">
        <v>51</v>
      </c>
      <c r="B106" s="13" t="s">
        <v>50</v>
      </c>
      <c r="C106" s="20">
        <v>2.3056614185805822E-3</v>
      </c>
      <c r="D106" s="21"/>
      <c r="E106" s="25"/>
      <c r="F106" s="19"/>
    </row>
    <row r="107" spans="1:6" x14ac:dyDescent="0.25">
      <c r="A107" s="13" t="s">
        <v>97</v>
      </c>
      <c r="B107" s="13" t="s">
        <v>96</v>
      </c>
      <c r="C107" s="20">
        <v>2.2822150540193062E-3</v>
      </c>
      <c r="D107" s="21"/>
      <c r="E107" s="25"/>
      <c r="F107" s="19"/>
    </row>
    <row r="108" spans="1:6" x14ac:dyDescent="0.25">
      <c r="A108" s="13" t="s">
        <v>269</v>
      </c>
      <c r="B108" s="13" t="s">
        <v>268</v>
      </c>
      <c r="C108" s="20">
        <v>2.2794899771484013E-3</v>
      </c>
      <c r="D108" s="21"/>
      <c r="E108" s="25"/>
      <c r="F108" s="19"/>
    </row>
    <row r="109" spans="1:6" x14ac:dyDescent="0.25">
      <c r="A109" s="13" t="s">
        <v>205</v>
      </c>
      <c r="B109" s="13" t="s">
        <v>204</v>
      </c>
      <c r="C109" s="20">
        <v>2.2760658681617429E-3</v>
      </c>
      <c r="D109" s="21"/>
      <c r="E109" s="25"/>
      <c r="F109" s="19"/>
    </row>
    <row r="110" spans="1:6" x14ac:dyDescent="0.25">
      <c r="A110" s="13" t="s">
        <v>488</v>
      </c>
      <c r="B110" s="13" t="s">
        <v>489</v>
      </c>
      <c r="C110" s="20">
        <v>2.2728097243866364E-3</v>
      </c>
      <c r="D110" s="21" t="s">
        <v>500</v>
      </c>
      <c r="E110" s="25"/>
      <c r="F110" s="19"/>
    </row>
    <row r="111" spans="1:6" x14ac:dyDescent="0.25">
      <c r="A111" s="13" t="s">
        <v>89</v>
      </c>
      <c r="B111" s="13" t="s">
        <v>88</v>
      </c>
      <c r="C111" s="20">
        <v>2.2667005181975586E-3</v>
      </c>
      <c r="D111" s="21"/>
      <c r="E111" s="25"/>
      <c r="F111" s="19"/>
    </row>
    <row r="112" spans="1:6" x14ac:dyDescent="0.25">
      <c r="A112" s="13" t="s">
        <v>223</v>
      </c>
      <c r="B112" s="13" t="s">
        <v>222</v>
      </c>
      <c r="C112" s="20">
        <v>2.2610772955882368E-3</v>
      </c>
      <c r="D112" s="21"/>
      <c r="E112" s="25"/>
      <c r="F112" s="19"/>
    </row>
    <row r="113" spans="1:6" x14ac:dyDescent="0.25">
      <c r="A113" s="13" t="s">
        <v>331</v>
      </c>
      <c r="B113" s="13" t="s">
        <v>330</v>
      </c>
      <c r="C113" s="20">
        <v>2.2559217110367639E-3</v>
      </c>
      <c r="D113" s="21"/>
      <c r="E113" s="25"/>
      <c r="F113" s="19"/>
    </row>
    <row r="114" spans="1:6" x14ac:dyDescent="0.25">
      <c r="A114" s="13" t="s">
        <v>249</v>
      </c>
      <c r="B114" s="13" t="s">
        <v>248</v>
      </c>
      <c r="C114" s="20">
        <v>2.2197808731117489E-3</v>
      </c>
      <c r="D114" s="21"/>
      <c r="E114" s="25"/>
      <c r="F114" s="19"/>
    </row>
    <row r="115" spans="1:6" x14ac:dyDescent="0.25">
      <c r="A115" s="13" t="s">
        <v>407</v>
      </c>
      <c r="B115" s="13" t="s">
        <v>406</v>
      </c>
      <c r="C115" s="20">
        <v>2.2181260409963148E-3</v>
      </c>
      <c r="D115" s="21"/>
      <c r="E115" s="25"/>
      <c r="F115" s="19"/>
    </row>
    <row r="116" spans="1:6" x14ac:dyDescent="0.25">
      <c r="A116" s="13" t="s">
        <v>243</v>
      </c>
      <c r="B116" s="13" t="s">
        <v>242</v>
      </c>
      <c r="C116" s="20">
        <v>2.2058392509077419E-3</v>
      </c>
      <c r="D116" s="21"/>
      <c r="E116" s="25"/>
      <c r="F116" s="19"/>
    </row>
    <row r="117" spans="1:6" x14ac:dyDescent="0.25">
      <c r="A117" s="13" t="s">
        <v>319</v>
      </c>
      <c r="B117" s="13" t="s">
        <v>318</v>
      </c>
      <c r="C117" s="20">
        <v>2.2009737245295281E-3</v>
      </c>
      <c r="D117" s="21"/>
      <c r="E117" s="25"/>
      <c r="F117" s="19"/>
    </row>
    <row r="118" spans="1:6" x14ac:dyDescent="0.25">
      <c r="A118" s="13" t="s">
        <v>211</v>
      </c>
      <c r="B118" s="13" t="s">
        <v>210</v>
      </c>
      <c r="C118" s="20">
        <v>2.1266973589473886E-3</v>
      </c>
      <c r="D118" s="21"/>
      <c r="E118" s="25"/>
      <c r="F118" s="19"/>
    </row>
    <row r="119" spans="1:6" x14ac:dyDescent="0.25">
      <c r="A119" s="13" t="s">
        <v>168</v>
      </c>
      <c r="B119" s="13" t="s">
        <v>167</v>
      </c>
      <c r="C119" s="20">
        <v>2.1250216322095472E-3</v>
      </c>
      <c r="D119" s="21"/>
      <c r="E119" s="25"/>
      <c r="F119" s="19"/>
    </row>
    <row r="120" spans="1:6" x14ac:dyDescent="0.25">
      <c r="A120" s="13" t="s">
        <v>195</v>
      </c>
      <c r="B120" s="13" t="s">
        <v>194</v>
      </c>
      <c r="C120" s="20">
        <v>2.1174392166599053E-3</v>
      </c>
      <c r="D120" s="21"/>
      <c r="E120" s="25"/>
      <c r="F120" s="19"/>
    </row>
    <row r="121" spans="1:6" x14ac:dyDescent="0.25">
      <c r="A121" s="13" t="s">
        <v>207</v>
      </c>
      <c r="B121" s="13" t="s">
        <v>206</v>
      </c>
      <c r="C121" s="20">
        <v>2.107219853134766E-3</v>
      </c>
      <c r="D121" s="21"/>
      <c r="E121" s="25"/>
      <c r="F121" s="19"/>
    </row>
    <row r="122" spans="1:6" x14ac:dyDescent="0.25">
      <c r="A122" s="13" t="s">
        <v>439</v>
      </c>
      <c r="B122" s="13" t="s">
        <v>438</v>
      </c>
      <c r="C122" s="20">
        <v>2.1051186149686138E-3</v>
      </c>
      <c r="D122" s="21"/>
      <c r="E122" s="25"/>
      <c r="F122" s="19"/>
    </row>
    <row r="123" spans="1:6" x14ac:dyDescent="0.25">
      <c r="A123" s="13" t="s">
        <v>99</v>
      </c>
      <c r="B123" s="13" t="s">
        <v>98</v>
      </c>
      <c r="C123" s="20">
        <v>2.0744363914411684E-3</v>
      </c>
      <c r="D123" s="21"/>
      <c r="E123" s="25"/>
      <c r="F123" s="19"/>
    </row>
    <row r="124" spans="1:6" x14ac:dyDescent="0.25">
      <c r="A124" s="13" t="s">
        <v>409</v>
      </c>
      <c r="B124" s="13" t="s">
        <v>408</v>
      </c>
      <c r="C124" s="20">
        <v>2.0617756037545659E-3</v>
      </c>
      <c r="D124" s="21"/>
      <c r="E124" s="25"/>
      <c r="F124" s="19"/>
    </row>
    <row r="125" spans="1:6" x14ac:dyDescent="0.25">
      <c r="A125" s="13" t="s">
        <v>93</v>
      </c>
      <c r="B125" s="13" t="s">
        <v>92</v>
      </c>
      <c r="C125" s="20">
        <v>2.0585377984264244E-3</v>
      </c>
      <c r="D125" s="21"/>
      <c r="E125" s="25"/>
      <c r="F125" s="19"/>
    </row>
    <row r="126" spans="1:6" x14ac:dyDescent="0.25">
      <c r="A126" s="13" t="s">
        <v>452</v>
      </c>
      <c r="B126" s="13" t="s">
        <v>453</v>
      </c>
      <c r="C126" s="20">
        <v>2.0220849702908394E-3</v>
      </c>
      <c r="D126" s="21"/>
      <c r="E126" s="25"/>
      <c r="F126" s="19"/>
    </row>
    <row r="127" spans="1:6" x14ac:dyDescent="0.25">
      <c r="A127" s="13" t="s">
        <v>376</v>
      </c>
      <c r="B127" s="13" t="s">
        <v>375</v>
      </c>
      <c r="C127" s="20">
        <v>1.9896294595446559E-3</v>
      </c>
      <c r="D127" s="21"/>
      <c r="E127" s="25"/>
      <c r="F127" s="19"/>
    </row>
    <row r="128" spans="1:6" x14ac:dyDescent="0.25">
      <c r="A128" s="13" t="s">
        <v>517</v>
      </c>
      <c r="B128" s="13" t="s">
        <v>518</v>
      </c>
      <c r="C128" s="20">
        <v>1.9252005236403342E-3</v>
      </c>
      <c r="D128" s="21" t="s">
        <v>500</v>
      </c>
      <c r="E128" s="25"/>
      <c r="F128" s="19"/>
    </row>
    <row r="129" spans="1:6" x14ac:dyDescent="0.25">
      <c r="A129" s="13" t="s">
        <v>401</v>
      </c>
      <c r="B129" s="13" t="s">
        <v>400</v>
      </c>
      <c r="C129" s="20">
        <v>1.8998308446356216E-3</v>
      </c>
      <c r="D129" s="21" t="s">
        <v>500</v>
      </c>
      <c r="E129" s="25"/>
      <c r="F129" s="19"/>
    </row>
    <row r="130" spans="1:6" x14ac:dyDescent="0.25">
      <c r="A130" s="13" t="s">
        <v>421</v>
      </c>
      <c r="B130" s="13" t="s">
        <v>420</v>
      </c>
      <c r="C130" s="20">
        <v>1.8792364513186791E-3</v>
      </c>
      <c r="D130" s="21"/>
      <c r="E130" s="25"/>
      <c r="F130" s="19"/>
    </row>
    <row r="131" spans="1:6" x14ac:dyDescent="0.25">
      <c r="A131" s="13" t="s">
        <v>472</v>
      </c>
      <c r="B131" s="13" t="s">
        <v>473</v>
      </c>
      <c r="C131" s="20">
        <v>1.831469500166489E-3</v>
      </c>
      <c r="D131" s="21"/>
      <c r="E131" s="25"/>
      <c r="F131" s="19"/>
    </row>
    <row r="132" spans="1:6" x14ac:dyDescent="0.25">
      <c r="A132" s="13" t="s">
        <v>289</v>
      </c>
      <c r="B132" s="13" t="s">
        <v>288</v>
      </c>
      <c r="C132" s="20">
        <v>1.8117158021124144E-3</v>
      </c>
      <c r="D132" s="21"/>
      <c r="E132" s="25"/>
      <c r="F132" s="19"/>
    </row>
    <row r="133" spans="1:6" x14ac:dyDescent="0.25">
      <c r="A133" s="13" t="s">
        <v>519</v>
      </c>
      <c r="B133" s="13" t="s">
        <v>520</v>
      </c>
      <c r="C133" s="20">
        <v>1.8025806726499249E-3</v>
      </c>
      <c r="D133" s="21" t="s">
        <v>500</v>
      </c>
      <c r="E133" s="25"/>
      <c r="F133" s="19"/>
    </row>
    <row r="134" spans="1:6" x14ac:dyDescent="0.25">
      <c r="A134" s="13" t="s">
        <v>237</v>
      </c>
      <c r="B134" s="13" t="s">
        <v>236</v>
      </c>
      <c r="C134" s="20">
        <v>1.7709113274670515E-3</v>
      </c>
      <c r="D134" s="21"/>
      <c r="E134" s="25"/>
      <c r="F134" s="19"/>
    </row>
    <row r="135" spans="1:6" x14ac:dyDescent="0.25">
      <c r="A135" s="13" t="s">
        <v>166</v>
      </c>
      <c r="B135" s="13" t="s">
        <v>165</v>
      </c>
      <c r="C135" s="20">
        <v>1.765795193228987E-3</v>
      </c>
      <c r="D135" s="21"/>
      <c r="E135" s="25"/>
      <c r="F135" s="19"/>
    </row>
    <row r="136" spans="1:6" x14ac:dyDescent="0.25">
      <c r="A136" s="13" t="s">
        <v>425</v>
      </c>
      <c r="B136" s="13" t="s">
        <v>424</v>
      </c>
      <c r="C136" s="20">
        <v>1.7596077451002975E-3</v>
      </c>
      <c r="D136" s="21"/>
      <c r="E136" s="25"/>
      <c r="F136" s="19"/>
    </row>
    <row r="137" spans="1:6" x14ac:dyDescent="0.25">
      <c r="A137" s="13" t="s">
        <v>219</v>
      </c>
      <c r="B137" s="13" t="s">
        <v>218</v>
      </c>
      <c r="C137" s="20">
        <v>1.7343006999795284E-3</v>
      </c>
      <c r="D137" s="21"/>
      <c r="E137" s="25"/>
      <c r="F137" s="19"/>
    </row>
    <row r="138" spans="1:6" x14ac:dyDescent="0.25">
      <c r="A138" s="13" t="s">
        <v>247</v>
      </c>
      <c r="B138" s="13" t="s">
        <v>246</v>
      </c>
      <c r="C138" s="20">
        <v>1.7275984695276931E-3</v>
      </c>
      <c r="D138" s="21"/>
      <c r="E138" s="25"/>
      <c r="F138" s="19"/>
    </row>
    <row r="139" spans="1:6" x14ac:dyDescent="0.25">
      <c r="A139" s="13" t="s">
        <v>378</v>
      </c>
      <c r="B139" s="13" t="s">
        <v>377</v>
      </c>
      <c r="C139" s="20">
        <v>1.7214569191809053E-3</v>
      </c>
      <c r="D139" s="21"/>
      <c r="E139" s="25"/>
      <c r="F139" s="19"/>
    </row>
    <row r="140" spans="1:6" x14ac:dyDescent="0.25">
      <c r="A140" s="13" t="s">
        <v>368</v>
      </c>
      <c r="B140" s="13" t="s">
        <v>367</v>
      </c>
      <c r="C140" s="20">
        <v>1.7064744851197761E-3</v>
      </c>
      <c r="D140" s="21"/>
      <c r="E140" s="25"/>
      <c r="F140" s="19"/>
    </row>
    <row r="141" spans="1:6" x14ac:dyDescent="0.25">
      <c r="A141" s="13" t="s">
        <v>118</v>
      </c>
      <c r="B141" s="13" t="s">
        <v>521</v>
      </c>
      <c r="C141" s="20">
        <v>1.7035977466832118E-3</v>
      </c>
      <c r="D141" s="21"/>
      <c r="E141" s="25"/>
      <c r="F141" s="19"/>
    </row>
    <row r="142" spans="1:6" x14ac:dyDescent="0.25">
      <c r="A142" s="13" t="s">
        <v>75</v>
      </c>
      <c r="B142" s="13" t="s">
        <v>74</v>
      </c>
      <c r="C142" s="20">
        <v>1.6971727445131172E-3</v>
      </c>
      <c r="D142" s="21"/>
      <c r="E142" s="25"/>
      <c r="F142" s="19"/>
    </row>
    <row r="143" spans="1:6" x14ac:dyDescent="0.25">
      <c r="A143" s="13" t="s">
        <v>15</v>
      </c>
      <c r="B143" s="13" t="s">
        <v>14</v>
      </c>
      <c r="C143" s="20">
        <v>1.6843589339310249E-3</v>
      </c>
      <c r="D143" s="21"/>
      <c r="E143" s="25"/>
      <c r="F143" s="19"/>
    </row>
    <row r="144" spans="1:6" x14ac:dyDescent="0.25">
      <c r="A144" s="13" t="s">
        <v>229</v>
      </c>
      <c r="B144" s="13" t="s">
        <v>228</v>
      </c>
      <c r="C144" s="20">
        <v>1.6792365582870292E-3</v>
      </c>
      <c r="D144" s="21"/>
      <c r="E144" s="25"/>
      <c r="F144" s="19"/>
    </row>
    <row r="145" spans="1:6" x14ac:dyDescent="0.25">
      <c r="A145" s="13" t="s">
        <v>111</v>
      </c>
      <c r="B145" s="13" t="s">
        <v>110</v>
      </c>
      <c r="C145" s="20">
        <v>1.6543611341269229E-3</v>
      </c>
      <c r="D145" s="21"/>
      <c r="E145" s="25"/>
      <c r="F145" s="19"/>
    </row>
    <row r="146" spans="1:6" x14ac:dyDescent="0.25">
      <c r="A146" s="13" t="s">
        <v>132</v>
      </c>
      <c r="B146" s="13" t="s">
        <v>131</v>
      </c>
      <c r="C146" s="20">
        <v>1.6265597678640979E-3</v>
      </c>
      <c r="D146" s="21"/>
      <c r="E146" s="25"/>
      <c r="F146" s="19"/>
    </row>
    <row r="147" spans="1:6" x14ac:dyDescent="0.25">
      <c r="A147" s="13" t="s">
        <v>174</v>
      </c>
      <c r="B147" s="13" t="s">
        <v>173</v>
      </c>
      <c r="C147" s="20">
        <v>1.6218124089763522E-3</v>
      </c>
      <c r="D147" s="21"/>
      <c r="E147" s="25"/>
      <c r="F147" s="19"/>
    </row>
    <row r="148" spans="1:6" x14ac:dyDescent="0.25">
      <c r="A148" s="13" t="s">
        <v>386</v>
      </c>
      <c r="B148" s="13" t="s">
        <v>385</v>
      </c>
      <c r="C148" s="20">
        <v>1.6097102547347124E-3</v>
      </c>
      <c r="D148" s="21"/>
      <c r="E148" s="25"/>
      <c r="F148" s="19"/>
    </row>
    <row r="149" spans="1:6" x14ac:dyDescent="0.25">
      <c r="A149" s="13" t="s">
        <v>435</v>
      </c>
      <c r="B149" s="13" t="s">
        <v>434</v>
      </c>
      <c r="C149" s="20">
        <v>1.591205527747881E-3</v>
      </c>
      <c r="D149" s="21"/>
      <c r="E149" s="25"/>
      <c r="F149" s="19"/>
    </row>
    <row r="150" spans="1:6" x14ac:dyDescent="0.25">
      <c r="A150" s="13" t="s">
        <v>225</v>
      </c>
      <c r="B150" s="13" t="s">
        <v>224</v>
      </c>
      <c r="C150" s="20">
        <v>1.5911871015804704E-3</v>
      </c>
      <c r="D150" s="21"/>
      <c r="E150" s="25"/>
      <c r="F150" s="19"/>
    </row>
    <row r="151" spans="1:6" x14ac:dyDescent="0.25">
      <c r="A151" s="13" t="s">
        <v>522</v>
      </c>
      <c r="B151" s="13" t="s">
        <v>523</v>
      </c>
      <c r="C151" s="20">
        <v>1.5886416806284974E-3</v>
      </c>
      <c r="D151" s="21" t="s">
        <v>500</v>
      </c>
      <c r="E151" s="25"/>
      <c r="F151" s="19"/>
    </row>
    <row r="152" spans="1:6" x14ac:dyDescent="0.25">
      <c r="A152" s="13" t="s">
        <v>279</v>
      </c>
      <c r="B152" s="13" t="s">
        <v>278</v>
      </c>
      <c r="C152" s="20">
        <v>1.5660427328532285E-3</v>
      </c>
      <c r="D152" s="21"/>
      <c r="E152" s="25"/>
      <c r="F152" s="19"/>
    </row>
    <row r="153" spans="1:6" x14ac:dyDescent="0.25">
      <c r="A153" s="13" t="s">
        <v>73</v>
      </c>
      <c r="B153" s="13" t="s">
        <v>72</v>
      </c>
      <c r="C153" s="20">
        <v>1.5628683883503695E-3</v>
      </c>
      <c r="D153" s="21"/>
      <c r="E153" s="25"/>
      <c r="F153" s="19"/>
    </row>
    <row r="154" spans="1:6" x14ac:dyDescent="0.25">
      <c r="A154" s="13" t="s">
        <v>524</v>
      </c>
      <c r="B154" s="13" t="s">
        <v>525</v>
      </c>
      <c r="C154" s="20">
        <v>1.5387734436843191E-3</v>
      </c>
      <c r="D154" s="21" t="s">
        <v>500</v>
      </c>
      <c r="E154" s="25"/>
      <c r="F154" s="19"/>
    </row>
    <row r="155" spans="1:6" x14ac:dyDescent="0.25">
      <c r="A155" s="13" t="s">
        <v>178</v>
      </c>
      <c r="B155" s="13" t="s">
        <v>177</v>
      </c>
      <c r="C155" s="20">
        <v>1.5380823481586346E-3</v>
      </c>
      <c r="D155" s="21"/>
      <c r="E155" s="25"/>
      <c r="F155" s="19"/>
    </row>
    <row r="156" spans="1:6" x14ac:dyDescent="0.25">
      <c r="A156" s="13" t="s">
        <v>261</v>
      </c>
      <c r="B156" s="13" t="s">
        <v>260</v>
      </c>
      <c r="C156" s="20">
        <v>1.5380823481586346E-3</v>
      </c>
      <c r="D156" s="21"/>
      <c r="E156" s="25"/>
      <c r="F156" s="19"/>
    </row>
    <row r="157" spans="1:6" x14ac:dyDescent="0.25">
      <c r="A157" s="13" t="s">
        <v>526</v>
      </c>
      <c r="B157" s="13" t="s">
        <v>527</v>
      </c>
      <c r="C157" s="20">
        <v>1.5288885781886859E-3</v>
      </c>
      <c r="D157" s="21" t="s">
        <v>500</v>
      </c>
      <c r="E157" s="25"/>
      <c r="F157" s="19"/>
    </row>
    <row r="158" spans="1:6" x14ac:dyDescent="0.25">
      <c r="A158" s="13" t="s">
        <v>35</v>
      </c>
      <c r="B158" s="13" t="s">
        <v>34</v>
      </c>
      <c r="C158" s="20">
        <v>1.5263233087996239E-3</v>
      </c>
      <c r="D158" s="21"/>
      <c r="E158" s="25"/>
      <c r="F158" s="19"/>
    </row>
    <row r="159" spans="1:6" x14ac:dyDescent="0.25">
      <c r="A159" s="13" t="s">
        <v>433</v>
      </c>
      <c r="B159" s="13" t="s">
        <v>432</v>
      </c>
      <c r="C159" s="20">
        <v>1.5076037720497064E-3</v>
      </c>
      <c r="D159" s="21"/>
      <c r="E159" s="25"/>
      <c r="F159" s="19"/>
    </row>
    <row r="160" spans="1:6" x14ac:dyDescent="0.25">
      <c r="A160" s="13" t="s">
        <v>9</v>
      </c>
      <c r="B160" s="13" t="s">
        <v>8</v>
      </c>
      <c r="C160" s="20">
        <v>1.4993723971672196E-3</v>
      </c>
      <c r="D160" s="21"/>
      <c r="E160" s="25"/>
      <c r="F160" s="19"/>
    </row>
    <row r="161" spans="1:6" x14ac:dyDescent="0.25">
      <c r="A161" s="13" t="s">
        <v>135</v>
      </c>
      <c r="B161" s="13" t="s">
        <v>134</v>
      </c>
      <c r="C161" s="20">
        <v>1.4931427050710515E-3</v>
      </c>
      <c r="D161" s="21"/>
      <c r="E161" s="25"/>
      <c r="F161" s="19"/>
    </row>
    <row r="162" spans="1:6" x14ac:dyDescent="0.25">
      <c r="A162" s="13" t="s">
        <v>490</v>
      </c>
      <c r="B162" s="13" t="s">
        <v>491</v>
      </c>
      <c r="C162" s="20">
        <v>1.479855589349238E-3</v>
      </c>
      <c r="D162" s="21" t="s">
        <v>500</v>
      </c>
      <c r="E162" s="25"/>
      <c r="F162" s="19"/>
    </row>
    <row r="163" spans="1:6" x14ac:dyDescent="0.25">
      <c r="A163" s="13" t="s">
        <v>227</v>
      </c>
      <c r="B163" s="13" t="s">
        <v>226</v>
      </c>
      <c r="C163" s="20">
        <v>1.4577633867731751E-3</v>
      </c>
      <c r="D163" s="21"/>
      <c r="E163" s="25"/>
      <c r="F163" s="19"/>
    </row>
    <row r="164" spans="1:6" x14ac:dyDescent="0.25">
      <c r="A164" s="13" t="s">
        <v>182</v>
      </c>
      <c r="B164" s="13" t="s">
        <v>181</v>
      </c>
      <c r="C164" s="20">
        <v>1.4224651319951461E-3</v>
      </c>
      <c r="D164" s="21"/>
      <c r="E164" s="25"/>
      <c r="F164" s="19"/>
    </row>
    <row r="165" spans="1:6" x14ac:dyDescent="0.25">
      <c r="A165" s="13" t="s">
        <v>415</v>
      </c>
      <c r="B165" s="13" t="s">
        <v>414</v>
      </c>
      <c r="C165" s="20">
        <v>1.4084980575759843E-3</v>
      </c>
      <c r="D165" s="21"/>
      <c r="E165" s="25"/>
      <c r="F165" s="19"/>
    </row>
    <row r="166" spans="1:6" x14ac:dyDescent="0.25">
      <c r="A166" s="13" t="s">
        <v>382</v>
      </c>
      <c r="B166" s="13" t="s">
        <v>381</v>
      </c>
      <c r="C166" s="20">
        <v>1.4070786604504716E-3</v>
      </c>
      <c r="D166" s="21" t="s">
        <v>500</v>
      </c>
      <c r="E166" s="25"/>
      <c r="F166" s="19"/>
    </row>
    <row r="167" spans="1:6" x14ac:dyDescent="0.25">
      <c r="A167" s="13" t="s">
        <v>105</v>
      </c>
      <c r="B167" s="13" t="s">
        <v>104</v>
      </c>
      <c r="C167" s="20">
        <v>1.402935812156629E-3</v>
      </c>
      <c r="D167" s="21"/>
      <c r="E167" s="25"/>
      <c r="F167" s="19"/>
    </row>
    <row r="168" spans="1:6" x14ac:dyDescent="0.25">
      <c r="A168" s="13" t="s">
        <v>395</v>
      </c>
      <c r="B168" s="13" t="s">
        <v>528</v>
      </c>
      <c r="C168" s="20">
        <v>1.3896602794280487E-3</v>
      </c>
      <c r="D168" s="21"/>
      <c r="E168" s="25"/>
      <c r="F168" s="19"/>
    </row>
    <row r="169" spans="1:6" x14ac:dyDescent="0.25">
      <c r="A169" s="13" t="s">
        <v>109</v>
      </c>
      <c r="B169" s="13" t="s">
        <v>108</v>
      </c>
      <c r="C169" s="20">
        <v>1.3807464015350675E-3</v>
      </c>
      <c r="D169" s="21"/>
      <c r="E169" s="25"/>
      <c r="F169" s="19"/>
    </row>
    <row r="170" spans="1:6" x14ac:dyDescent="0.25">
      <c r="A170" s="13" t="s">
        <v>529</v>
      </c>
      <c r="B170" s="13" t="s">
        <v>530</v>
      </c>
      <c r="C170" s="20">
        <v>1.3443256988666351E-3</v>
      </c>
      <c r="D170" s="21" t="s">
        <v>500</v>
      </c>
      <c r="E170" s="25"/>
      <c r="F170" s="19"/>
    </row>
    <row r="171" spans="1:6" x14ac:dyDescent="0.25">
      <c r="A171" s="13" t="s">
        <v>531</v>
      </c>
      <c r="B171" s="13" t="s">
        <v>532</v>
      </c>
      <c r="C171" s="20">
        <v>1.3229923997743896E-3</v>
      </c>
      <c r="D171" s="21" t="s">
        <v>500</v>
      </c>
      <c r="E171" s="25"/>
      <c r="F171" s="19"/>
    </row>
    <row r="172" spans="1:6" x14ac:dyDescent="0.25">
      <c r="A172" s="13" t="s">
        <v>464</v>
      </c>
      <c r="B172" s="13" t="s">
        <v>465</v>
      </c>
      <c r="C172" s="20">
        <v>1.3213080505043984E-3</v>
      </c>
      <c r="D172" s="21"/>
      <c r="E172" s="25"/>
      <c r="F172" s="19"/>
    </row>
    <row r="173" spans="1:6" x14ac:dyDescent="0.25">
      <c r="A173" s="13" t="s">
        <v>153</v>
      </c>
      <c r="B173" s="13" t="s">
        <v>152</v>
      </c>
      <c r="C173" s="20">
        <v>1.2981979452348108E-3</v>
      </c>
      <c r="D173" s="21"/>
      <c r="E173" s="25"/>
      <c r="F173" s="19"/>
    </row>
    <row r="174" spans="1:6" x14ac:dyDescent="0.25">
      <c r="A174" s="13" t="s">
        <v>190</v>
      </c>
      <c r="B174" s="13" t="s">
        <v>189</v>
      </c>
      <c r="C174" s="20">
        <v>1.2910122269521754E-3</v>
      </c>
      <c r="D174" s="21"/>
      <c r="E174" s="25"/>
      <c r="F174" s="19"/>
    </row>
    <row r="175" spans="1:6" x14ac:dyDescent="0.25">
      <c r="A175" s="13" t="s">
        <v>384</v>
      </c>
      <c r="B175" s="13" t="s">
        <v>383</v>
      </c>
      <c r="C175" s="20">
        <v>1.2690120368189083E-3</v>
      </c>
      <c r="D175" s="21"/>
      <c r="E175" s="25"/>
      <c r="F175" s="19"/>
    </row>
    <row r="176" spans="1:6" x14ac:dyDescent="0.25">
      <c r="A176" s="13" t="s">
        <v>533</v>
      </c>
      <c r="B176" s="13" t="s">
        <v>534</v>
      </c>
      <c r="C176" s="20">
        <v>1.2446972734671399E-3</v>
      </c>
      <c r="D176" s="21"/>
      <c r="E176" s="25"/>
      <c r="F176" s="19"/>
    </row>
    <row r="177" spans="1:6" x14ac:dyDescent="0.25">
      <c r="A177" s="13" t="s">
        <v>323</v>
      </c>
      <c r="B177" s="13" t="s">
        <v>322</v>
      </c>
      <c r="C177" s="20">
        <v>1.240754935963878E-3</v>
      </c>
      <c r="D177" s="21"/>
      <c r="E177" s="25"/>
      <c r="F177" s="19"/>
    </row>
    <row r="178" spans="1:6" x14ac:dyDescent="0.25">
      <c r="A178" s="13" t="s">
        <v>31</v>
      </c>
      <c r="B178" s="13" t="s">
        <v>30</v>
      </c>
      <c r="C178" s="20">
        <v>1.2236676594645807E-3</v>
      </c>
      <c r="D178" s="21"/>
      <c r="E178" s="25"/>
      <c r="F178" s="19"/>
    </row>
    <row r="179" spans="1:6" x14ac:dyDescent="0.25">
      <c r="A179" s="13" t="s">
        <v>275</v>
      </c>
      <c r="B179" s="13" t="s">
        <v>274</v>
      </c>
      <c r="C179" s="20">
        <v>1.1965076086822171E-3</v>
      </c>
      <c r="D179" s="21"/>
      <c r="E179" s="25"/>
      <c r="F179" s="19"/>
    </row>
    <row r="180" spans="1:6" x14ac:dyDescent="0.25">
      <c r="A180" s="13" t="s">
        <v>267</v>
      </c>
      <c r="B180" s="13" t="s">
        <v>266</v>
      </c>
      <c r="C180" s="20">
        <v>1.1873739811901925E-3</v>
      </c>
      <c r="D180" s="21"/>
      <c r="E180" s="25"/>
      <c r="F180" s="19"/>
    </row>
    <row r="181" spans="1:6" x14ac:dyDescent="0.25">
      <c r="A181" s="13" t="s">
        <v>480</v>
      </c>
      <c r="B181" s="13" t="s">
        <v>481</v>
      </c>
      <c r="C181" s="20">
        <v>1.1805675734497484E-3</v>
      </c>
      <c r="D181" s="21"/>
      <c r="E181" s="25"/>
      <c r="F181" s="19"/>
    </row>
    <row r="182" spans="1:6" x14ac:dyDescent="0.25">
      <c r="A182" s="13" t="s">
        <v>535</v>
      </c>
      <c r="B182" s="13" t="s">
        <v>536</v>
      </c>
      <c r="C182" s="20">
        <v>1.1565677857954121E-3</v>
      </c>
      <c r="D182" s="21" t="s">
        <v>500</v>
      </c>
      <c r="E182" s="25"/>
      <c r="F182" s="19"/>
    </row>
    <row r="183" spans="1:6" x14ac:dyDescent="0.25">
      <c r="A183" s="13" t="s">
        <v>283</v>
      </c>
      <c r="B183" s="13" t="s">
        <v>282</v>
      </c>
      <c r="C183" s="20">
        <v>1.1532347702539877E-3</v>
      </c>
      <c r="D183" s="21"/>
      <c r="E183" s="25"/>
      <c r="F183" s="19"/>
    </row>
    <row r="184" spans="1:6" x14ac:dyDescent="0.25">
      <c r="A184" s="13" t="s">
        <v>65</v>
      </c>
      <c r="B184" s="13" t="s">
        <v>64</v>
      </c>
      <c r="C184" s="20">
        <v>1.1512283779070713E-3</v>
      </c>
      <c r="D184" s="21"/>
      <c r="E184" s="25"/>
      <c r="F184" s="19"/>
    </row>
    <row r="185" spans="1:6" x14ac:dyDescent="0.25">
      <c r="A185" s="13" t="s">
        <v>33</v>
      </c>
      <c r="B185" s="13" t="s">
        <v>32</v>
      </c>
      <c r="C185" s="20">
        <v>1.1494603718480536E-3</v>
      </c>
      <c r="D185" s="21"/>
      <c r="E185" s="25"/>
      <c r="F185" s="19"/>
    </row>
    <row r="186" spans="1:6" x14ac:dyDescent="0.25">
      <c r="A186" s="13" t="s">
        <v>537</v>
      </c>
      <c r="B186" s="13" t="s">
        <v>538</v>
      </c>
      <c r="C186" s="20">
        <v>1.148951329354283E-3</v>
      </c>
      <c r="D186" s="21" t="s">
        <v>500</v>
      </c>
      <c r="E186" s="25"/>
      <c r="F186" s="19"/>
    </row>
    <row r="187" spans="1:6" x14ac:dyDescent="0.25">
      <c r="A187" s="13" t="s">
        <v>343</v>
      </c>
      <c r="B187" s="13" t="s">
        <v>342</v>
      </c>
      <c r="C187" s="20">
        <v>1.1149804860358734E-3</v>
      </c>
      <c r="D187" s="21"/>
      <c r="E187" s="25"/>
      <c r="F187" s="19"/>
    </row>
    <row r="188" spans="1:6" x14ac:dyDescent="0.25">
      <c r="A188" s="13" t="s">
        <v>117</v>
      </c>
      <c r="B188" s="13" t="s">
        <v>116</v>
      </c>
      <c r="C188" s="20">
        <v>1.1124051233624374E-3</v>
      </c>
      <c r="D188" s="21"/>
      <c r="E188" s="25"/>
      <c r="F188" s="19"/>
    </row>
    <row r="189" spans="1:6" x14ac:dyDescent="0.25">
      <c r="A189" s="13" t="s">
        <v>539</v>
      </c>
      <c r="B189" s="13" t="s">
        <v>540</v>
      </c>
      <c r="C189" s="20">
        <v>1.1014942357854508E-3</v>
      </c>
      <c r="D189" s="21" t="s">
        <v>500</v>
      </c>
      <c r="E189" s="25"/>
      <c r="F189" s="19"/>
    </row>
    <row r="190" spans="1:6" x14ac:dyDescent="0.25">
      <c r="A190" s="13" t="s">
        <v>299</v>
      </c>
      <c r="B190" s="13" t="s">
        <v>298</v>
      </c>
      <c r="C190" s="20">
        <v>1.0891652938897415E-3</v>
      </c>
      <c r="D190" s="21"/>
      <c r="E190" s="25"/>
      <c r="F190" s="19"/>
    </row>
    <row r="191" spans="1:6" x14ac:dyDescent="0.25">
      <c r="A191" s="13" t="s">
        <v>541</v>
      </c>
      <c r="B191" s="13" t="s">
        <v>542</v>
      </c>
      <c r="C191" s="20">
        <v>1.0782939822925285E-3</v>
      </c>
      <c r="D191" s="21" t="s">
        <v>500</v>
      </c>
      <c r="E191" s="25"/>
      <c r="F191" s="19"/>
    </row>
    <row r="192" spans="1:6" x14ac:dyDescent="0.25">
      <c r="A192" s="13" t="s">
        <v>543</v>
      </c>
      <c r="B192" s="13" t="s">
        <v>544</v>
      </c>
      <c r="C192" s="20">
        <v>1.0642529941775249E-3</v>
      </c>
      <c r="D192" s="21"/>
      <c r="E192" s="25"/>
      <c r="F192" s="19"/>
    </row>
    <row r="193" spans="1:6" x14ac:dyDescent="0.25">
      <c r="A193" s="13" t="s">
        <v>77</v>
      </c>
      <c r="B193" s="13" t="s">
        <v>76</v>
      </c>
      <c r="C193" s="20">
        <v>1.0325281475727169E-3</v>
      </c>
      <c r="D193" s="21"/>
      <c r="E193" s="25"/>
      <c r="F193" s="19"/>
    </row>
    <row r="194" spans="1:6" x14ac:dyDescent="0.25">
      <c r="A194" s="13" t="s">
        <v>492</v>
      </c>
      <c r="B194" s="13" t="s">
        <v>493</v>
      </c>
      <c r="C194" s="20">
        <v>1.030887821718766E-3</v>
      </c>
      <c r="D194" s="21" t="s">
        <v>500</v>
      </c>
      <c r="E194" s="25"/>
      <c r="F194" s="19"/>
    </row>
    <row r="195" spans="1:6" x14ac:dyDescent="0.25">
      <c r="A195" s="13" t="s">
        <v>545</v>
      </c>
      <c r="B195" s="13" t="s">
        <v>546</v>
      </c>
      <c r="C195" s="20">
        <v>1.0282436048184918E-3</v>
      </c>
      <c r="D195" s="21" t="s">
        <v>500</v>
      </c>
      <c r="E195" s="25"/>
      <c r="F195" s="19"/>
    </row>
    <row r="196" spans="1:6" x14ac:dyDescent="0.25">
      <c r="A196" s="13" t="s">
        <v>498</v>
      </c>
      <c r="B196" s="13" t="s">
        <v>499</v>
      </c>
      <c r="C196" s="20">
        <v>1.0164889044302127E-3</v>
      </c>
      <c r="D196" s="21" t="s">
        <v>500</v>
      </c>
      <c r="E196" s="25"/>
      <c r="F196" s="19"/>
    </row>
    <row r="197" spans="1:6" x14ac:dyDescent="0.25">
      <c r="A197" s="13" t="s">
        <v>13</v>
      </c>
      <c r="B197" s="13" t="s">
        <v>12</v>
      </c>
      <c r="C197" s="20">
        <v>9.9536619286999073E-4</v>
      </c>
      <c r="D197" s="21"/>
      <c r="E197" s="25"/>
      <c r="F197" s="19"/>
    </row>
    <row r="198" spans="1:6" x14ac:dyDescent="0.25">
      <c r="A198" s="13" t="s">
        <v>155</v>
      </c>
      <c r="B198" s="13" t="s">
        <v>154</v>
      </c>
      <c r="C198" s="20">
        <v>9.9471118304786301E-4</v>
      </c>
      <c r="D198" s="21" t="s">
        <v>500</v>
      </c>
      <c r="E198" s="25"/>
      <c r="F198" s="19"/>
    </row>
    <row r="199" spans="1:6" x14ac:dyDescent="0.25">
      <c r="A199" s="13" t="s">
        <v>83</v>
      </c>
      <c r="B199" s="13" t="s">
        <v>82</v>
      </c>
      <c r="C199" s="20">
        <v>9.9139464670658156E-4</v>
      </c>
      <c r="D199" s="21"/>
      <c r="E199" s="25"/>
      <c r="F199" s="19"/>
    </row>
    <row r="200" spans="1:6" x14ac:dyDescent="0.25">
      <c r="A200" s="13" t="s">
        <v>547</v>
      </c>
      <c r="B200" s="13" t="s">
        <v>548</v>
      </c>
      <c r="C200" s="20">
        <v>9.8820402263418978E-4</v>
      </c>
      <c r="D200" s="21" t="s">
        <v>500</v>
      </c>
      <c r="E200" s="25"/>
      <c r="F200" s="19"/>
    </row>
    <row r="201" spans="1:6" x14ac:dyDescent="0.25">
      <c r="A201" s="13" t="s">
        <v>549</v>
      </c>
      <c r="B201" s="13" t="s">
        <v>550</v>
      </c>
      <c r="C201" s="20">
        <v>9.8542645009644684E-4</v>
      </c>
      <c r="D201" s="21" t="s">
        <v>500</v>
      </c>
      <c r="E201" s="25"/>
      <c r="F201" s="19"/>
    </row>
    <row r="202" spans="1:6" x14ac:dyDescent="0.25">
      <c r="A202" s="13" t="s">
        <v>69</v>
      </c>
      <c r="B202" s="13" t="s">
        <v>68</v>
      </c>
      <c r="C202" s="20">
        <v>9.7643548835417253E-4</v>
      </c>
      <c r="D202" s="21"/>
      <c r="E202" s="25"/>
      <c r="F202" s="19"/>
    </row>
    <row r="203" spans="1:6" x14ac:dyDescent="0.25">
      <c r="A203" s="13" t="s">
        <v>221</v>
      </c>
      <c r="B203" s="13" t="s">
        <v>220</v>
      </c>
      <c r="C203" s="20">
        <v>9.6586787124060302E-4</v>
      </c>
      <c r="D203" s="21"/>
      <c r="E203" s="25"/>
      <c r="F203" s="19"/>
    </row>
    <row r="204" spans="1:6" x14ac:dyDescent="0.25">
      <c r="A204" s="13" t="s">
        <v>443</v>
      </c>
      <c r="B204" s="13" t="s">
        <v>442</v>
      </c>
      <c r="C204" s="20">
        <v>9.6442697203033675E-4</v>
      </c>
      <c r="D204" s="21" t="s">
        <v>500</v>
      </c>
      <c r="E204" s="25"/>
      <c r="F204" s="19"/>
    </row>
    <row r="205" spans="1:6" x14ac:dyDescent="0.25">
      <c r="A205" s="13" t="s">
        <v>41</v>
      </c>
      <c r="B205" s="13" t="s">
        <v>40</v>
      </c>
      <c r="C205" s="20">
        <v>9.6124020290767106E-4</v>
      </c>
      <c r="D205" s="21"/>
      <c r="E205" s="25"/>
      <c r="F205" s="19"/>
    </row>
    <row r="206" spans="1:6" x14ac:dyDescent="0.25">
      <c r="A206" s="13" t="s">
        <v>209</v>
      </c>
      <c r="B206" s="13" t="s">
        <v>208</v>
      </c>
      <c r="C206" s="20">
        <v>9.545538022019453E-4</v>
      </c>
      <c r="D206" s="21"/>
      <c r="E206" s="25"/>
      <c r="F206" s="19"/>
    </row>
    <row r="207" spans="1:6" x14ac:dyDescent="0.25">
      <c r="A207" s="13" t="s">
        <v>164</v>
      </c>
      <c r="B207" s="13" t="s">
        <v>163</v>
      </c>
      <c r="C207" s="20">
        <v>9.3536283884359628E-4</v>
      </c>
      <c r="D207" s="21"/>
      <c r="E207" s="25"/>
      <c r="F207" s="19"/>
    </row>
    <row r="208" spans="1:6" x14ac:dyDescent="0.25">
      <c r="A208" s="13" t="s">
        <v>356</v>
      </c>
      <c r="B208" s="13" t="s">
        <v>355</v>
      </c>
      <c r="C208" s="20">
        <v>9.3207787915600105E-4</v>
      </c>
      <c r="D208" s="21"/>
      <c r="E208" s="25"/>
      <c r="F208" s="19"/>
    </row>
    <row r="209" spans="1:6" x14ac:dyDescent="0.25">
      <c r="A209" s="13" t="s">
        <v>551</v>
      </c>
      <c r="B209" s="13" t="s">
        <v>552</v>
      </c>
      <c r="C209" s="20">
        <v>9.1874858749996517E-4</v>
      </c>
      <c r="D209" s="21" t="s">
        <v>500</v>
      </c>
      <c r="E209" s="25"/>
      <c r="F209" s="19"/>
    </row>
    <row r="210" spans="1:6" x14ac:dyDescent="0.25">
      <c r="A210" s="13" t="s">
        <v>349</v>
      </c>
      <c r="B210" s="13" t="s">
        <v>348</v>
      </c>
      <c r="C210" s="20">
        <v>9.0000155379316366E-4</v>
      </c>
      <c r="D210" s="21" t="s">
        <v>500</v>
      </c>
      <c r="E210" s="25"/>
      <c r="F210" s="19"/>
    </row>
    <row r="211" spans="1:6" x14ac:dyDescent="0.25">
      <c r="A211" s="13" t="s">
        <v>553</v>
      </c>
      <c r="B211" s="13" t="s">
        <v>554</v>
      </c>
      <c r="C211" s="20">
        <v>8.9154195123750763E-4</v>
      </c>
      <c r="D211" s="21" t="s">
        <v>500</v>
      </c>
      <c r="E211" s="25"/>
      <c r="F211" s="19"/>
    </row>
    <row r="212" spans="1:6" x14ac:dyDescent="0.25">
      <c r="A212" s="13" t="s">
        <v>37</v>
      </c>
      <c r="B212" s="13" t="s">
        <v>36</v>
      </c>
      <c r="C212" s="20">
        <v>8.769930545626702E-4</v>
      </c>
      <c r="D212" s="21"/>
      <c r="E212" s="25"/>
      <c r="F212" s="19"/>
    </row>
    <row r="213" spans="1:6" x14ac:dyDescent="0.25">
      <c r="A213" s="13" t="s">
        <v>172</v>
      </c>
      <c r="B213" s="13" t="s">
        <v>171</v>
      </c>
      <c r="C213" s="20">
        <v>8.4958124528545218E-4</v>
      </c>
      <c r="D213" s="21"/>
      <c r="E213" s="25"/>
      <c r="F213" s="19"/>
    </row>
    <row r="214" spans="1:6" x14ac:dyDescent="0.25">
      <c r="A214" s="13" t="s">
        <v>301</v>
      </c>
      <c r="B214" s="13" t="s">
        <v>300</v>
      </c>
      <c r="C214" s="20">
        <v>8.4305611408609746E-4</v>
      </c>
      <c r="D214" s="21"/>
      <c r="E214" s="25"/>
      <c r="F214" s="19"/>
    </row>
    <row r="215" spans="1:6" x14ac:dyDescent="0.25">
      <c r="A215" s="13" t="s">
        <v>496</v>
      </c>
      <c r="B215" s="13" t="s">
        <v>497</v>
      </c>
      <c r="C215" s="20">
        <v>8.4094219214506333E-4</v>
      </c>
      <c r="D215" s="21" t="s">
        <v>500</v>
      </c>
      <c r="E215" s="25"/>
      <c r="F215" s="19"/>
    </row>
    <row r="216" spans="1:6" x14ac:dyDescent="0.25">
      <c r="A216" s="13" t="s">
        <v>257</v>
      </c>
      <c r="B216" s="13" t="s">
        <v>256</v>
      </c>
      <c r="C216" s="20">
        <v>8.2097279652792424E-4</v>
      </c>
      <c r="D216" s="21" t="s">
        <v>500</v>
      </c>
      <c r="E216" s="25"/>
      <c r="F216" s="19"/>
    </row>
    <row r="217" spans="1:6" x14ac:dyDescent="0.25">
      <c r="A217" s="13" t="s">
        <v>555</v>
      </c>
      <c r="B217" s="13" t="s">
        <v>556</v>
      </c>
      <c r="C217" s="20">
        <v>8.1885948118401767E-4</v>
      </c>
      <c r="D217" s="21" t="s">
        <v>500</v>
      </c>
      <c r="E217" s="25"/>
      <c r="F217" s="19"/>
    </row>
    <row r="218" spans="1:6" x14ac:dyDescent="0.25">
      <c r="A218" s="13" t="s">
        <v>494</v>
      </c>
      <c r="B218" s="13" t="s">
        <v>495</v>
      </c>
      <c r="C218" s="20">
        <v>8.0740094766625526E-4</v>
      </c>
      <c r="D218" s="21" t="s">
        <v>500</v>
      </c>
      <c r="E218" s="25"/>
      <c r="F218" s="19"/>
    </row>
    <row r="219" spans="1:6" x14ac:dyDescent="0.25">
      <c r="A219" s="13" t="s">
        <v>557</v>
      </c>
      <c r="B219" s="13" t="s">
        <v>558</v>
      </c>
      <c r="C219" s="20">
        <v>7.9917701165307551E-4</v>
      </c>
      <c r="D219" s="21" t="s">
        <v>500</v>
      </c>
      <c r="E219" s="25"/>
      <c r="F219" s="19"/>
    </row>
    <row r="220" spans="1:6" x14ac:dyDescent="0.25">
      <c r="A220" s="13" t="s">
        <v>309</v>
      </c>
      <c r="B220" s="13" t="s">
        <v>308</v>
      </c>
      <c r="C220" s="20">
        <v>7.9613699961302129E-4</v>
      </c>
      <c r="D220" s="21"/>
      <c r="E220" s="25"/>
      <c r="F220" s="19"/>
    </row>
    <row r="221" spans="1:6" x14ac:dyDescent="0.25">
      <c r="A221" s="13" t="s">
        <v>413</v>
      </c>
      <c r="B221" s="13" t="s">
        <v>412</v>
      </c>
      <c r="C221" s="20">
        <v>7.8514611840364834E-4</v>
      </c>
      <c r="D221" s="21"/>
      <c r="E221" s="25"/>
      <c r="F221" s="19"/>
    </row>
    <row r="222" spans="1:6" x14ac:dyDescent="0.25">
      <c r="A222" s="13" t="s">
        <v>559</v>
      </c>
      <c r="B222" s="13" t="s">
        <v>560</v>
      </c>
      <c r="C222" s="20">
        <v>7.7307485262084025E-4</v>
      </c>
      <c r="D222" s="21" t="s">
        <v>500</v>
      </c>
      <c r="E222" s="25"/>
      <c r="F222" s="19"/>
    </row>
    <row r="223" spans="1:6" x14ac:dyDescent="0.25">
      <c r="A223" s="13" t="s">
        <v>241</v>
      </c>
      <c r="B223" s="13" t="s">
        <v>240</v>
      </c>
      <c r="C223" s="20">
        <v>7.5905211140020045E-4</v>
      </c>
      <c r="D223" s="21"/>
      <c r="E223" s="25"/>
      <c r="F223" s="19"/>
    </row>
    <row r="224" spans="1:6" x14ac:dyDescent="0.25">
      <c r="A224" s="13" t="s">
        <v>126</v>
      </c>
      <c r="B224" s="13" t="s">
        <v>125</v>
      </c>
      <c r="C224" s="20">
        <v>7.4542521649595048E-4</v>
      </c>
      <c r="D224" s="21"/>
      <c r="E224" s="25"/>
      <c r="F224" s="19"/>
    </row>
    <row r="225" spans="1:6" x14ac:dyDescent="0.25">
      <c r="A225" s="13" t="s">
        <v>561</v>
      </c>
      <c r="B225" s="13" t="s">
        <v>562</v>
      </c>
      <c r="C225" s="20">
        <v>7.4059849192094959E-4</v>
      </c>
      <c r="D225" s="21" t="s">
        <v>500</v>
      </c>
      <c r="E225" s="25"/>
      <c r="F225" s="19"/>
    </row>
    <row r="226" spans="1:6" x14ac:dyDescent="0.25">
      <c r="A226" s="13" t="s">
        <v>235</v>
      </c>
      <c r="B226" s="13" t="s">
        <v>234</v>
      </c>
      <c r="C226" s="20">
        <v>7.1108311895660091E-4</v>
      </c>
      <c r="D226" s="21" t="s">
        <v>500</v>
      </c>
      <c r="E226" s="25"/>
      <c r="F226" s="19"/>
    </row>
    <row r="227" spans="1:6" x14ac:dyDescent="0.25">
      <c r="A227" s="13" t="s">
        <v>563</v>
      </c>
      <c r="B227" s="13" t="s">
        <v>564</v>
      </c>
      <c r="C227" s="20">
        <v>7.1022286734224158E-4</v>
      </c>
      <c r="D227" s="21" t="s">
        <v>500</v>
      </c>
      <c r="E227" s="25"/>
      <c r="F227" s="19"/>
    </row>
    <row r="228" spans="1:6" x14ac:dyDescent="0.25">
      <c r="A228" s="13" t="s">
        <v>151</v>
      </c>
      <c r="B228" s="13" t="s">
        <v>150</v>
      </c>
      <c r="C228" s="20">
        <v>7.0815192293093758E-4</v>
      </c>
      <c r="D228" s="21"/>
      <c r="E228" s="25"/>
      <c r="F228" s="19"/>
    </row>
    <row r="229" spans="1:6" x14ac:dyDescent="0.25">
      <c r="A229" s="13" t="s">
        <v>565</v>
      </c>
      <c r="B229" s="13" t="s">
        <v>566</v>
      </c>
      <c r="C229" s="20">
        <v>7.0688655496975352E-4</v>
      </c>
      <c r="D229" s="21" t="s">
        <v>500</v>
      </c>
      <c r="E229" s="25"/>
      <c r="F229" s="19"/>
    </row>
    <row r="230" spans="1:6" x14ac:dyDescent="0.25">
      <c r="A230" s="13" t="s">
        <v>456</v>
      </c>
      <c r="B230" s="13" t="s">
        <v>457</v>
      </c>
      <c r="C230" s="20">
        <v>7.0442156495449594E-4</v>
      </c>
      <c r="D230" s="21"/>
      <c r="E230" s="25"/>
      <c r="F230" s="19"/>
    </row>
    <row r="231" spans="1:6" x14ac:dyDescent="0.25">
      <c r="A231" s="13" t="s">
        <v>567</v>
      </c>
      <c r="B231" s="13" t="s">
        <v>568</v>
      </c>
      <c r="C231" s="20">
        <v>6.9631229090272198E-4</v>
      </c>
      <c r="D231" s="21" t="s">
        <v>500</v>
      </c>
      <c r="E231" s="25"/>
      <c r="F231" s="19"/>
    </row>
    <row r="232" spans="1:6" x14ac:dyDescent="0.25">
      <c r="A232" s="13" t="s">
        <v>569</v>
      </c>
      <c r="B232" s="13" t="s">
        <v>570</v>
      </c>
      <c r="C232" s="20">
        <v>6.9390791747173022E-4</v>
      </c>
      <c r="D232" s="21" t="s">
        <v>500</v>
      </c>
      <c r="E232" s="25"/>
      <c r="F232" s="19"/>
    </row>
    <row r="233" spans="1:6" x14ac:dyDescent="0.25">
      <c r="A233" s="13" t="s">
        <v>43</v>
      </c>
      <c r="B233" s="13" t="s">
        <v>42</v>
      </c>
      <c r="C233" s="20">
        <v>6.7599480631296254E-4</v>
      </c>
      <c r="D233" s="21"/>
      <c r="E233" s="25"/>
      <c r="F233" s="19"/>
    </row>
    <row r="234" spans="1:6" x14ac:dyDescent="0.25">
      <c r="A234" s="13" t="s">
        <v>345</v>
      </c>
      <c r="B234" s="13" t="s">
        <v>344</v>
      </c>
      <c r="C234" s="20">
        <v>6.6749537337349341E-4</v>
      </c>
      <c r="D234" s="21"/>
      <c r="E234" s="25"/>
      <c r="F234" s="19"/>
    </row>
    <row r="235" spans="1:6" x14ac:dyDescent="0.25">
      <c r="A235" s="13" t="s">
        <v>392</v>
      </c>
      <c r="B235" s="13" t="s">
        <v>391</v>
      </c>
      <c r="C235" s="20">
        <v>6.664817253355101E-4</v>
      </c>
      <c r="D235" s="21"/>
      <c r="E235" s="25"/>
      <c r="F235" s="19"/>
    </row>
    <row r="236" spans="1:6" x14ac:dyDescent="0.25">
      <c r="A236" s="13" t="s">
        <v>571</v>
      </c>
      <c r="B236" s="13" t="s">
        <v>572</v>
      </c>
      <c r="C236" s="20">
        <v>6.6409117286622785E-4</v>
      </c>
      <c r="D236" s="21" t="s">
        <v>500</v>
      </c>
      <c r="E236" s="25"/>
      <c r="F236" s="19"/>
    </row>
    <row r="237" spans="1:6" x14ac:dyDescent="0.25">
      <c r="A237" s="13" t="s">
        <v>251</v>
      </c>
      <c r="B237" s="13" t="s">
        <v>250</v>
      </c>
      <c r="C237" s="20">
        <v>6.611015235588447E-4</v>
      </c>
      <c r="D237" s="21" t="s">
        <v>500</v>
      </c>
      <c r="E237" s="25"/>
      <c r="F237" s="19"/>
    </row>
    <row r="238" spans="1:6" x14ac:dyDescent="0.25">
      <c r="A238" s="13" t="s">
        <v>145</v>
      </c>
      <c r="B238" s="13" t="s">
        <v>144</v>
      </c>
      <c r="C238" s="20">
        <v>6.5511966498329815E-4</v>
      </c>
      <c r="D238" s="21"/>
      <c r="E238" s="25"/>
      <c r="F238" s="19"/>
    </row>
    <row r="239" spans="1:6" x14ac:dyDescent="0.25">
      <c r="A239" s="13" t="s">
        <v>573</v>
      </c>
      <c r="B239" s="13" t="s">
        <v>574</v>
      </c>
      <c r="C239" s="20">
        <v>6.5474329715543465E-4</v>
      </c>
      <c r="D239" s="21" t="s">
        <v>500</v>
      </c>
      <c r="E239" s="25"/>
      <c r="F239" s="19"/>
    </row>
    <row r="240" spans="1:6" x14ac:dyDescent="0.25">
      <c r="A240" s="13" t="s">
        <v>23</v>
      </c>
      <c r="B240" s="13" t="s">
        <v>22</v>
      </c>
      <c r="C240" s="20">
        <v>6.4797978197076746E-4</v>
      </c>
      <c r="D240" s="21"/>
      <c r="E240" s="25"/>
      <c r="F240" s="19"/>
    </row>
    <row r="241" spans="1:6" x14ac:dyDescent="0.25">
      <c r="A241" s="13" t="s">
        <v>575</v>
      </c>
      <c r="B241" s="13" t="s">
        <v>576</v>
      </c>
      <c r="C241" s="20">
        <v>6.4549127149472643E-4</v>
      </c>
      <c r="D241" s="21" t="s">
        <v>500</v>
      </c>
      <c r="E241" s="25"/>
      <c r="F241" s="19"/>
    </row>
    <row r="242" spans="1:6" x14ac:dyDescent="0.25">
      <c r="A242" s="13" t="s">
        <v>160</v>
      </c>
      <c r="B242" s="13" t="s">
        <v>577</v>
      </c>
      <c r="C242" s="20">
        <v>6.4224897620482303E-4</v>
      </c>
      <c r="D242" s="21" t="s">
        <v>500</v>
      </c>
      <c r="E242" s="25"/>
      <c r="F242" s="19"/>
    </row>
    <row r="243" spans="1:6" x14ac:dyDescent="0.25">
      <c r="A243" s="13" t="s">
        <v>325</v>
      </c>
      <c r="B243" s="13" t="s">
        <v>324</v>
      </c>
      <c r="C243" s="20">
        <v>6.4190892159601441E-4</v>
      </c>
      <c r="D243" s="21"/>
      <c r="E243" s="25"/>
      <c r="F243" s="19"/>
    </row>
    <row r="244" spans="1:6" x14ac:dyDescent="0.25">
      <c r="A244" s="13" t="s">
        <v>460</v>
      </c>
      <c r="B244" s="13" t="s">
        <v>461</v>
      </c>
      <c r="C244" s="20">
        <v>6.3998325719178794E-4</v>
      </c>
      <c r="D244" s="21"/>
      <c r="E244" s="25"/>
      <c r="F244" s="19"/>
    </row>
    <row r="245" spans="1:6" x14ac:dyDescent="0.25">
      <c r="A245" s="13" t="s">
        <v>239</v>
      </c>
      <c r="B245" s="13" t="s">
        <v>238</v>
      </c>
      <c r="C245" s="20">
        <v>6.3566679417691359E-4</v>
      </c>
      <c r="D245" s="21"/>
      <c r="E245" s="25"/>
      <c r="F245" s="19"/>
    </row>
    <row r="246" spans="1:6" x14ac:dyDescent="0.25">
      <c r="A246" s="13" t="s">
        <v>468</v>
      </c>
      <c r="B246" s="13" t="s">
        <v>469</v>
      </c>
      <c r="C246" s="20">
        <v>6.3470498155565461E-4</v>
      </c>
      <c r="D246" s="21"/>
      <c r="E246" s="25"/>
      <c r="F246" s="19"/>
    </row>
    <row r="247" spans="1:6" x14ac:dyDescent="0.25">
      <c r="A247" s="13" t="s">
        <v>67</v>
      </c>
      <c r="B247" s="13" t="s">
        <v>66</v>
      </c>
      <c r="C247" s="20">
        <v>6.3371799665326686E-4</v>
      </c>
      <c r="D247" s="21"/>
      <c r="E247" s="25"/>
      <c r="F247" s="19"/>
    </row>
    <row r="248" spans="1:6" x14ac:dyDescent="0.25">
      <c r="A248" s="13" t="s">
        <v>578</v>
      </c>
      <c r="B248" s="13" t="s">
        <v>579</v>
      </c>
      <c r="C248" s="20">
        <v>6.3305959699796706E-4</v>
      </c>
      <c r="D248" s="21" t="s">
        <v>500</v>
      </c>
      <c r="E248" s="25"/>
      <c r="F248" s="19"/>
    </row>
    <row r="249" spans="1:6" x14ac:dyDescent="0.25">
      <c r="A249" s="13" t="s">
        <v>580</v>
      </c>
      <c r="B249" s="13" t="s">
        <v>581</v>
      </c>
      <c r="C249" s="20">
        <v>6.2582858696606509E-4</v>
      </c>
      <c r="D249" s="21" t="s">
        <v>500</v>
      </c>
      <c r="E249" s="25"/>
      <c r="F249" s="19"/>
    </row>
    <row r="250" spans="1:6" x14ac:dyDescent="0.25">
      <c r="A250" s="13" t="s">
        <v>582</v>
      </c>
      <c r="B250" s="13" t="s">
        <v>583</v>
      </c>
      <c r="C250" s="20">
        <v>6.1789284056943826E-4</v>
      </c>
      <c r="D250" s="21" t="s">
        <v>500</v>
      </c>
      <c r="E250" s="25"/>
      <c r="F250" s="19"/>
    </row>
    <row r="251" spans="1:6" x14ac:dyDescent="0.25">
      <c r="A251" s="13" t="s">
        <v>354</v>
      </c>
      <c r="B251" s="13" t="s">
        <v>353</v>
      </c>
      <c r="C251" s="20">
        <v>6.127473965159792E-4</v>
      </c>
      <c r="D251" s="21" t="s">
        <v>500</v>
      </c>
      <c r="E251" s="25"/>
      <c r="F251" s="19"/>
    </row>
    <row r="252" spans="1:6" x14ac:dyDescent="0.25">
      <c r="A252" s="13" t="s">
        <v>584</v>
      </c>
      <c r="B252" s="13" t="s">
        <v>585</v>
      </c>
      <c r="C252" s="20">
        <v>6.1099499123938757E-4</v>
      </c>
      <c r="D252" s="21" t="s">
        <v>500</v>
      </c>
      <c r="E252" s="25"/>
      <c r="F252" s="19"/>
    </row>
    <row r="253" spans="1:6" x14ac:dyDescent="0.25">
      <c r="A253" s="13" t="s">
        <v>586</v>
      </c>
      <c r="B253" s="13" t="s">
        <v>587</v>
      </c>
      <c r="C253" s="20">
        <v>5.8434945418339127E-4</v>
      </c>
      <c r="D253" s="21" t="s">
        <v>500</v>
      </c>
      <c r="E253" s="25"/>
      <c r="F253" s="19"/>
    </row>
    <row r="254" spans="1:6" x14ac:dyDescent="0.25">
      <c r="A254" s="13" t="s">
        <v>297</v>
      </c>
      <c r="B254" s="13" t="s">
        <v>296</v>
      </c>
      <c r="C254" s="20">
        <v>5.7818952208701555E-4</v>
      </c>
      <c r="D254" s="21" t="s">
        <v>500</v>
      </c>
      <c r="E254" s="25"/>
      <c r="F254" s="19"/>
    </row>
    <row r="255" spans="1:6" x14ac:dyDescent="0.25">
      <c r="A255" s="13" t="s">
        <v>337</v>
      </c>
      <c r="B255" s="13" t="s">
        <v>336</v>
      </c>
      <c r="C255" s="20">
        <v>5.7319835738035298E-4</v>
      </c>
      <c r="D255" s="21"/>
      <c r="E255" s="25"/>
      <c r="F255" s="19"/>
    </row>
    <row r="256" spans="1:6" x14ac:dyDescent="0.25">
      <c r="A256" s="13" t="s">
        <v>176</v>
      </c>
      <c r="B256" s="13" t="s">
        <v>175</v>
      </c>
      <c r="C256" s="20">
        <v>5.7207432458716238E-4</v>
      </c>
      <c r="D256" s="21"/>
      <c r="E256" s="25"/>
      <c r="F256" s="19"/>
    </row>
    <row r="257" spans="1:6" x14ac:dyDescent="0.25">
      <c r="A257" s="13" t="s">
        <v>287</v>
      </c>
      <c r="B257" s="13" t="s">
        <v>286</v>
      </c>
      <c r="C257" s="20">
        <v>5.6167841271606751E-4</v>
      </c>
      <c r="D257" s="21"/>
      <c r="E257" s="25"/>
      <c r="F257" s="19"/>
    </row>
    <row r="258" spans="1:6" x14ac:dyDescent="0.25">
      <c r="A258" s="13" t="s">
        <v>588</v>
      </c>
      <c r="B258" s="13" t="s">
        <v>589</v>
      </c>
      <c r="C258" s="20">
        <v>5.5989252469103084E-4</v>
      </c>
      <c r="D258" s="21" t="s">
        <v>500</v>
      </c>
      <c r="E258" s="25"/>
      <c r="F258" s="19"/>
    </row>
    <row r="259" spans="1:6" x14ac:dyDescent="0.25">
      <c r="A259" s="13" t="s">
        <v>590</v>
      </c>
      <c r="B259" s="13" t="s">
        <v>591</v>
      </c>
      <c r="C259" s="20">
        <v>5.5444625617409571E-4</v>
      </c>
      <c r="D259" s="21" t="s">
        <v>500</v>
      </c>
      <c r="E259" s="25"/>
      <c r="F259" s="19"/>
    </row>
    <row r="260" spans="1:6" x14ac:dyDescent="0.25">
      <c r="A260" s="13" t="s">
        <v>592</v>
      </c>
      <c r="B260" s="13" t="s">
        <v>593</v>
      </c>
      <c r="C260" s="20">
        <v>5.4395549983199257E-4</v>
      </c>
      <c r="D260" s="21" t="s">
        <v>500</v>
      </c>
      <c r="E260" s="25"/>
      <c r="F260" s="19"/>
    </row>
    <row r="261" spans="1:6" x14ac:dyDescent="0.25">
      <c r="A261" s="13" t="s">
        <v>347</v>
      </c>
      <c r="B261" s="13" t="s">
        <v>346</v>
      </c>
      <c r="C261" s="20">
        <v>5.4056916836096121E-4</v>
      </c>
      <c r="D261" s="21"/>
      <c r="E261" s="25"/>
      <c r="F261" s="19"/>
    </row>
    <row r="262" spans="1:6" x14ac:dyDescent="0.25">
      <c r="A262" s="13" t="s">
        <v>596</v>
      </c>
      <c r="B262" s="13" t="s">
        <v>597</v>
      </c>
      <c r="C262" s="20">
        <v>5.4042698203561905E-4</v>
      </c>
      <c r="D262" s="21" t="s">
        <v>500</v>
      </c>
      <c r="E262" s="25"/>
      <c r="F262" s="19"/>
    </row>
    <row r="263" spans="1:6" x14ac:dyDescent="0.25">
      <c r="A263" s="13" t="s">
        <v>594</v>
      </c>
      <c r="B263" s="13" t="s">
        <v>595</v>
      </c>
      <c r="C263" s="20">
        <v>5.3983394473025082E-4</v>
      </c>
      <c r="D263" s="21" t="s">
        <v>500</v>
      </c>
      <c r="E263" s="25"/>
      <c r="F263" s="19"/>
    </row>
    <row r="264" spans="1:6" x14ac:dyDescent="0.25">
      <c r="A264" s="13" t="s">
        <v>598</v>
      </c>
      <c r="B264" s="13" t="s">
        <v>599</v>
      </c>
      <c r="C264" s="20">
        <v>5.3885320582322679E-4</v>
      </c>
      <c r="D264" s="21" t="s">
        <v>500</v>
      </c>
      <c r="E264" s="25"/>
      <c r="F264" s="19"/>
    </row>
    <row r="265" spans="1:6" x14ac:dyDescent="0.25">
      <c r="A265" s="13" t="s">
        <v>462</v>
      </c>
      <c r="B265" s="13" t="s">
        <v>463</v>
      </c>
      <c r="C265" s="20">
        <v>5.0885286759671427E-4</v>
      </c>
      <c r="D265" s="21"/>
      <c r="E265" s="25"/>
      <c r="F265" s="19"/>
    </row>
    <row r="266" spans="1:6" x14ac:dyDescent="0.25">
      <c r="A266" s="13" t="s">
        <v>277</v>
      </c>
      <c r="B266" s="13" t="s">
        <v>276</v>
      </c>
      <c r="C266" s="20">
        <v>4.851814570201864E-4</v>
      </c>
      <c r="D266" s="21"/>
      <c r="E266" s="25"/>
      <c r="F266" s="19"/>
    </row>
    <row r="267" spans="1:6" x14ac:dyDescent="0.25">
      <c r="A267" s="13" t="s">
        <v>600</v>
      </c>
      <c r="B267" s="13" t="s">
        <v>601</v>
      </c>
      <c r="C267" s="20">
        <v>4.6671386063740179E-4</v>
      </c>
      <c r="D267" s="21" t="s">
        <v>500</v>
      </c>
      <c r="E267" s="25"/>
      <c r="F267" s="19"/>
    </row>
    <row r="268" spans="1:6" x14ac:dyDescent="0.25">
      <c r="A268" s="13" t="s">
        <v>281</v>
      </c>
      <c r="B268" s="13" t="s">
        <v>280</v>
      </c>
      <c r="C268" s="20">
        <v>4.6109643367773693E-4</v>
      </c>
      <c r="D268" s="21"/>
      <c r="E268" s="25"/>
      <c r="F268" s="19"/>
    </row>
    <row r="269" spans="1:6" x14ac:dyDescent="0.25">
      <c r="A269" s="13" t="s">
        <v>602</v>
      </c>
      <c r="B269" s="13" t="s">
        <v>603</v>
      </c>
      <c r="C269" s="20">
        <v>4.5907517058337515E-4</v>
      </c>
      <c r="D269" s="21" t="s">
        <v>500</v>
      </c>
      <c r="E269" s="25"/>
      <c r="F269" s="19"/>
    </row>
    <row r="270" spans="1:6" x14ac:dyDescent="0.25">
      <c r="A270" s="13" t="s">
        <v>604</v>
      </c>
      <c r="B270" s="13" t="s">
        <v>605</v>
      </c>
      <c r="C270" s="20">
        <v>4.3537832700900586E-4</v>
      </c>
      <c r="D270" s="21" t="s">
        <v>500</v>
      </c>
      <c r="E270" s="25"/>
      <c r="F270" s="19"/>
    </row>
    <row r="271" spans="1:6" x14ac:dyDescent="0.25">
      <c r="A271" s="13" t="s">
        <v>458</v>
      </c>
      <c r="B271" s="13" t="s">
        <v>459</v>
      </c>
      <c r="C271" s="20">
        <v>4.3495975333610179E-4</v>
      </c>
      <c r="D271" s="21"/>
      <c r="E271" s="25"/>
      <c r="F271" s="19"/>
    </row>
    <row r="272" spans="1:6" x14ac:dyDescent="0.25">
      <c r="A272" s="13" t="s">
        <v>606</v>
      </c>
      <c r="B272" s="13" t="s">
        <v>607</v>
      </c>
      <c r="C272" s="20">
        <v>4.1250340470586419E-4</v>
      </c>
      <c r="D272" s="21" t="s">
        <v>500</v>
      </c>
      <c r="E272" s="25"/>
      <c r="F272" s="19"/>
    </row>
    <row r="273" spans="1:6" x14ac:dyDescent="0.25">
      <c r="A273" s="13" t="s">
        <v>466</v>
      </c>
      <c r="B273" s="13" t="s">
        <v>467</v>
      </c>
      <c r="C273" s="20">
        <v>3.9882941929848803E-4</v>
      </c>
      <c r="D273" s="21"/>
      <c r="E273" s="25"/>
      <c r="F273" s="19"/>
    </row>
    <row r="274" spans="1:6" x14ac:dyDescent="0.25">
      <c r="A274" s="13" t="s">
        <v>608</v>
      </c>
      <c r="B274" s="13" t="s">
        <v>609</v>
      </c>
      <c r="C274" s="20">
        <v>3.9734372253550233E-4</v>
      </c>
      <c r="D274" s="21" t="s">
        <v>500</v>
      </c>
      <c r="E274" s="25"/>
      <c r="F274" s="19"/>
    </row>
    <row r="275" spans="1:6" x14ac:dyDescent="0.25">
      <c r="A275" s="13" t="s">
        <v>482</v>
      </c>
      <c r="B275" s="13" t="s">
        <v>483</v>
      </c>
      <c r="C275" s="20">
        <v>3.8297655747236497E-4</v>
      </c>
      <c r="D275" s="21"/>
      <c r="E275" s="25"/>
      <c r="F275" s="19"/>
    </row>
    <row r="276" spans="1:6" x14ac:dyDescent="0.25">
      <c r="A276" s="13" t="s">
        <v>610</v>
      </c>
      <c r="B276" s="13" t="s">
        <v>611</v>
      </c>
      <c r="C276" s="20">
        <v>3.6417328996816626E-4</v>
      </c>
      <c r="D276" s="21" t="s">
        <v>500</v>
      </c>
      <c r="E276" s="25"/>
      <c r="F276" s="19"/>
    </row>
    <row r="277" spans="1:6" x14ac:dyDescent="0.25">
      <c r="A277" s="13" t="s">
        <v>231</v>
      </c>
      <c r="B277" s="13" t="s">
        <v>230</v>
      </c>
      <c r="C277" s="20">
        <v>3.4537283403729348E-4</v>
      </c>
      <c r="D277" s="21"/>
      <c r="E277" s="25"/>
      <c r="F277" s="19"/>
    </row>
    <row r="278" spans="1:6" x14ac:dyDescent="0.25">
      <c r="A278" s="13" t="s">
        <v>612</v>
      </c>
      <c r="B278" s="13" t="s">
        <v>613</v>
      </c>
      <c r="C278" s="20">
        <v>3.4475555176825514E-4</v>
      </c>
      <c r="D278" s="21" t="s">
        <v>500</v>
      </c>
      <c r="E278" s="25"/>
      <c r="F278" s="19"/>
    </row>
    <row r="279" spans="1:6" x14ac:dyDescent="0.25">
      <c r="A279" s="13" t="s">
        <v>335</v>
      </c>
      <c r="B279" s="13" t="s">
        <v>334</v>
      </c>
      <c r="C279" s="20">
        <v>3.3633705136700172E-4</v>
      </c>
      <c r="D279" s="21"/>
      <c r="E279" s="25"/>
      <c r="F279" s="19"/>
    </row>
    <row r="280" spans="1:6" x14ac:dyDescent="0.25">
      <c r="A280" s="13" t="s">
        <v>327</v>
      </c>
      <c r="B280" s="13" t="s">
        <v>326</v>
      </c>
      <c r="C280" s="20">
        <v>3.3099640591472475E-4</v>
      </c>
      <c r="D280" s="21"/>
      <c r="E280" s="25"/>
      <c r="F280" s="19"/>
    </row>
    <row r="281" spans="1:6" x14ac:dyDescent="0.25">
      <c r="A281" s="13" t="s">
        <v>614</v>
      </c>
      <c r="B281" s="13" t="s">
        <v>615</v>
      </c>
      <c r="C281" s="20">
        <v>3.2493532414400866E-4</v>
      </c>
      <c r="D281" s="21" t="s">
        <v>500</v>
      </c>
      <c r="E281" s="25"/>
      <c r="F281" s="19"/>
    </row>
    <row r="282" spans="1:6" x14ac:dyDescent="0.25">
      <c r="A282" s="13" t="s">
        <v>341</v>
      </c>
      <c r="B282" s="13" t="s">
        <v>340</v>
      </c>
      <c r="C282" s="20">
        <v>3.1968836814404036E-4</v>
      </c>
      <c r="D282" s="21"/>
      <c r="E282" s="25"/>
      <c r="F282" s="19"/>
    </row>
    <row r="283" spans="1:6" x14ac:dyDescent="0.25">
      <c r="A283" s="13" t="s">
        <v>616</v>
      </c>
      <c r="B283" s="13" t="s">
        <v>617</v>
      </c>
      <c r="C283" s="20">
        <v>2.7556037007229073E-4</v>
      </c>
      <c r="D283" s="21" t="s">
        <v>500</v>
      </c>
      <c r="E283" s="25"/>
      <c r="F283" s="19"/>
    </row>
    <row r="284" spans="1:6" x14ac:dyDescent="0.25">
      <c r="A284" s="13" t="s">
        <v>618</v>
      </c>
      <c r="B284" s="13" t="s">
        <v>619</v>
      </c>
      <c r="C284" s="20">
        <v>2.6565527287117846E-4</v>
      </c>
      <c r="D284" s="21" t="s">
        <v>500</v>
      </c>
      <c r="E284" s="25"/>
      <c r="F284" s="19"/>
    </row>
    <row r="285" spans="1:6" x14ac:dyDescent="0.25">
      <c r="A285" s="13" t="s">
        <v>124</v>
      </c>
      <c r="B285" s="13" t="s">
        <v>123</v>
      </c>
      <c r="C285" s="20">
        <v>2.5660893434727524E-4</v>
      </c>
      <c r="D285" s="21"/>
      <c r="E285" s="25"/>
      <c r="F285" s="19"/>
    </row>
    <row r="286" spans="1:6" x14ac:dyDescent="0.25">
      <c r="A286" s="13" t="s">
        <v>620</v>
      </c>
      <c r="B286" s="13" t="s">
        <v>621</v>
      </c>
      <c r="C286" s="20">
        <v>2.5215169696438924E-4</v>
      </c>
      <c r="D286" s="21" t="s">
        <v>500</v>
      </c>
      <c r="E286" s="25"/>
      <c r="F286" s="19"/>
    </row>
    <row r="287" spans="1:6" x14ac:dyDescent="0.25">
      <c r="A287" s="13" t="s">
        <v>622</v>
      </c>
      <c r="B287" s="13" t="s">
        <v>623</v>
      </c>
      <c r="C287" s="20">
        <v>2.4664362677055885E-4</v>
      </c>
      <c r="D287" s="21" t="s">
        <v>500</v>
      </c>
      <c r="E287" s="25"/>
      <c r="F287" s="19"/>
    </row>
    <row r="288" spans="1:6" x14ac:dyDescent="0.25">
      <c r="A288" s="13" t="s">
        <v>624</v>
      </c>
      <c r="B288" s="13" t="s">
        <v>625</v>
      </c>
      <c r="C288" s="20">
        <v>2.3512338756950498E-4</v>
      </c>
      <c r="D288" s="21" t="s">
        <v>500</v>
      </c>
      <c r="E288" s="25"/>
      <c r="F288" s="19"/>
    </row>
    <row r="289" spans="1:6" x14ac:dyDescent="0.25">
      <c r="A289" s="13" t="s">
        <v>626</v>
      </c>
      <c r="B289" s="13" t="s">
        <v>627</v>
      </c>
      <c r="C289" s="20">
        <v>2.3163071244220053E-4</v>
      </c>
      <c r="D289" s="21" t="s">
        <v>500</v>
      </c>
      <c r="E289" s="25"/>
      <c r="F289" s="19"/>
    </row>
    <row r="290" spans="1:6" x14ac:dyDescent="0.25">
      <c r="A290" s="13" t="s">
        <v>478</v>
      </c>
      <c r="B290" s="13" t="s">
        <v>479</v>
      </c>
      <c r="C290" s="20">
        <v>2.2474666786873035E-4</v>
      </c>
      <c r="D290" s="21"/>
      <c r="E290" s="25"/>
      <c r="F290" s="19"/>
    </row>
    <row r="291" spans="1:6" x14ac:dyDescent="0.25">
      <c r="A291" s="13" t="s">
        <v>628</v>
      </c>
      <c r="B291" s="13" t="s">
        <v>629</v>
      </c>
      <c r="C291" s="20">
        <v>1.9522943019953219E-4</v>
      </c>
      <c r="D291" s="21" t="s">
        <v>500</v>
      </c>
      <c r="E291" s="25"/>
      <c r="F291" s="19"/>
    </row>
    <row r="292" spans="1:6" x14ac:dyDescent="0.25">
      <c r="A292" s="13" t="s">
        <v>630</v>
      </c>
      <c r="B292" s="13" t="s">
        <v>631</v>
      </c>
      <c r="C292" s="20">
        <v>1.8938900752766186E-4</v>
      </c>
      <c r="D292" s="21" t="s">
        <v>500</v>
      </c>
      <c r="E292" s="25"/>
      <c r="F292" s="19"/>
    </row>
    <row r="293" spans="1:6" x14ac:dyDescent="0.25">
      <c r="A293" s="13" t="s">
        <v>632</v>
      </c>
      <c r="B293" s="13" t="s">
        <v>633</v>
      </c>
      <c r="C293" s="20">
        <v>1.6334920973885321E-4</v>
      </c>
      <c r="D293" s="21" t="s">
        <v>500</v>
      </c>
      <c r="E293" s="25"/>
      <c r="F293" s="19"/>
    </row>
    <row r="294" spans="1:6" x14ac:dyDescent="0.25">
      <c r="A294" s="13" t="s">
        <v>255</v>
      </c>
      <c r="B294" s="13" t="s">
        <v>254</v>
      </c>
      <c r="C294" s="20">
        <v>1.4308801924117263E-4</v>
      </c>
      <c r="D294" s="21"/>
      <c r="E294" s="25"/>
      <c r="F294" s="19"/>
    </row>
    <row r="295" spans="1:6" x14ac:dyDescent="0.25">
      <c r="A295" s="13" t="s">
        <v>634</v>
      </c>
      <c r="B295" s="13" t="s">
        <v>635</v>
      </c>
      <c r="C295" s="20">
        <v>1.1140776849124052E-4</v>
      </c>
      <c r="D295" s="21" t="s">
        <v>500</v>
      </c>
      <c r="E295" s="25"/>
      <c r="F295" s="19"/>
    </row>
    <row r="296" spans="1:6" x14ac:dyDescent="0.25">
      <c r="A296" s="13" t="s">
        <v>128</v>
      </c>
      <c r="B296" s="13" t="s">
        <v>127</v>
      </c>
      <c r="C296" s="20">
        <v>8.4875048998807619E-5</v>
      </c>
      <c r="D296" s="21"/>
      <c r="E296" s="25"/>
      <c r="F296" s="19"/>
    </row>
    <row r="297" spans="1:6" x14ac:dyDescent="0.25">
      <c r="A297" s="13" t="s">
        <v>103</v>
      </c>
      <c r="B297" s="13" t="s">
        <v>102</v>
      </c>
      <c r="C297" s="20">
        <v>8.4470023937853797E-5</v>
      </c>
      <c r="D297" s="21"/>
      <c r="E297" s="25"/>
      <c r="F297" s="19"/>
    </row>
    <row r="298" spans="1:6" x14ac:dyDescent="0.25">
      <c r="A298" s="13" t="s">
        <v>636</v>
      </c>
      <c r="B298" s="13" t="s">
        <v>637</v>
      </c>
      <c r="C298" s="20">
        <v>6.2623782972752836E-5</v>
      </c>
      <c r="D298" s="21" t="s">
        <v>500</v>
      </c>
      <c r="E298" s="25"/>
      <c r="F298" s="19"/>
    </row>
    <row r="299" spans="1:6" x14ac:dyDescent="0.25">
      <c r="A299" s="13" t="s">
        <v>199</v>
      </c>
      <c r="B299" s="13" t="s">
        <v>198</v>
      </c>
      <c r="C299" s="20">
        <v>1.0772454180303578E-5</v>
      </c>
      <c r="D299" s="21"/>
      <c r="E299" s="25"/>
      <c r="F299" s="19"/>
    </row>
  </sheetData>
  <mergeCells count="1">
    <mergeCell ref="A4:D4"/>
  </mergeCells>
  <phoneticPr fontId="3"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7"/>
  <sheetViews>
    <sheetView workbookViewId="0"/>
  </sheetViews>
  <sheetFormatPr defaultRowHeight="15" x14ac:dyDescent="0.25"/>
  <cols>
    <col min="1" max="1" width="15.7109375" customWidth="1"/>
    <col min="2" max="2" width="45.7109375" customWidth="1"/>
    <col min="3" max="3" width="11" style="1" bestFit="1" customWidth="1"/>
    <col min="5" max="5" width="20.85546875" bestFit="1" customWidth="1"/>
  </cols>
  <sheetData>
    <row r="1" spans="1:5" x14ac:dyDescent="0.25">
      <c r="A1" s="4" t="s">
        <v>7</v>
      </c>
      <c r="D1" s="7"/>
    </row>
    <row r="2" spans="1:5" x14ac:dyDescent="0.25">
      <c r="A2" s="4" t="s">
        <v>501</v>
      </c>
      <c r="D2" s="7"/>
    </row>
    <row r="3" spans="1:5" ht="63.75" customHeight="1" x14ac:dyDescent="0.25">
      <c r="A3" s="23" t="s">
        <v>503</v>
      </c>
      <c r="B3" s="24"/>
      <c r="C3" s="24"/>
      <c r="D3" s="24"/>
    </row>
    <row r="4" spans="1:5" x14ac:dyDescent="0.25">
      <c r="D4" s="7"/>
    </row>
    <row r="5" spans="1:5" x14ac:dyDescent="0.25">
      <c r="D5" s="7"/>
    </row>
    <row r="6" spans="1:5" x14ac:dyDescent="0.25">
      <c r="A6" s="4" t="s">
        <v>0</v>
      </c>
      <c r="B6" s="4" t="s">
        <v>5</v>
      </c>
      <c r="C6" s="8"/>
      <c r="D6" s="8"/>
      <c r="E6" s="18"/>
    </row>
    <row r="7" spans="1:5" x14ac:dyDescent="0.25">
      <c r="A7" s="14" t="s">
        <v>454</v>
      </c>
      <c r="B7" s="12" t="s">
        <v>455</v>
      </c>
      <c r="D7" s="15"/>
    </row>
    <row r="8" spans="1:5" x14ac:dyDescent="0.25">
      <c r="A8" s="14" t="s">
        <v>448</v>
      </c>
      <c r="B8" s="13" t="s">
        <v>449</v>
      </c>
      <c r="D8" s="15"/>
    </row>
    <row r="9" spans="1:5" x14ac:dyDescent="0.25">
      <c r="A9" s="14" t="s">
        <v>417</v>
      </c>
      <c r="B9" s="13" t="s">
        <v>416</v>
      </c>
      <c r="D9" s="15"/>
    </row>
    <row r="10" spans="1:5" x14ac:dyDescent="0.25">
      <c r="A10" s="14" t="s">
        <v>441</v>
      </c>
      <c r="B10" s="13" t="s">
        <v>440</v>
      </c>
      <c r="D10" s="15"/>
    </row>
    <row r="11" spans="1:5" x14ac:dyDescent="0.25">
      <c r="A11" s="14" t="s">
        <v>39</v>
      </c>
      <c r="B11" s="13" t="s">
        <v>38</v>
      </c>
      <c r="D11" s="15"/>
    </row>
    <row r="12" spans="1:5" x14ac:dyDescent="0.25">
      <c r="A12" s="14" t="s">
        <v>446</v>
      </c>
      <c r="B12" s="13" t="s">
        <v>447</v>
      </c>
      <c r="D12" s="15"/>
    </row>
    <row r="13" spans="1:5" x14ac:dyDescent="0.25">
      <c r="A13" s="14" t="s">
        <v>437</v>
      </c>
      <c r="B13" s="13" t="s">
        <v>436</v>
      </c>
      <c r="D13" s="15"/>
    </row>
    <row r="14" spans="1:5" x14ac:dyDescent="0.25">
      <c r="A14" s="14" t="s">
        <v>91</v>
      </c>
      <c r="B14" s="12" t="s">
        <v>90</v>
      </c>
      <c r="D14" s="15"/>
    </row>
    <row r="15" spans="1:5" x14ac:dyDescent="0.25">
      <c r="A15" s="14" t="s">
        <v>95</v>
      </c>
      <c r="B15" s="13" t="s">
        <v>94</v>
      </c>
      <c r="D15" s="15"/>
    </row>
    <row r="16" spans="1:5" x14ac:dyDescent="0.25">
      <c r="A16" s="14" t="s">
        <v>423</v>
      </c>
      <c r="B16" s="13" t="s">
        <v>422</v>
      </c>
      <c r="D16" s="15"/>
    </row>
    <row r="17" spans="1:4" x14ac:dyDescent="0.25">
      <c r="A17" s="14" t="s">
        <v>186</v>
      </c>
      <c r="B17" s="13" t="s">
        <v>185</v>
      </c>
      <c r="D17" s="15"/>
    </row>
    <row r="18" spans="1:4" x14ac:dyDescent="0.25">
      <c r="A18" s="14" t="s">
        <v>63</v>
      </c>
      <c r="B18" s="13" t="s">
        <v>62</v>
      </c>
      <c r="D18" s="15"/>
    </row>
    <row r="19" spans="1:4" x14ac:dyDescent="0.25">
      <c r="A19" s="14" t="s">
        <v>159</v>
      </c>
      <c r="B19" s="12" t="s">
        <v>158</v>
      </c>
      <c r="D19" s="15"/>
    </row>
    <row r="20" spans="1:4" x14ac:dyDescent="0.25">
      <c r="A20" s="14" t="s">
        <v>45</v>
      </c>
      <c r="B20" s="13" t="s">
        <v>44</v>
      </c>
      <c r="D20" s="15"/>
    </row>
    <row r="21" spans="1:4" x14ac:dyDescent="0.25">
      <c r="A21" s="14" t="s">
        <v>203</v>
      </c>
      <c r="B21" s="13" t="s">
        <v>202</v>
      </c>
      <c r="D21" s="15"/>
    </row>
    <row r="22" spans="1:4" x14ac:dyDescent="0.25">
      <c r="A22" s="14" t="s">
        <v>470</v>
      </c>
      <c r="B22" s="12" t="s">
        <v>471</v>
      </c>
      <c r="D22" s="15"/>
    </row>
    <row r="23" spans="1:4" x14ac:dyDescent="0.25">
      <c r="A23" s="14" t="s">
        <v>21</v>
      </c>
      <c r="B23" s="13" t="s">
        <v>20</v>
      </c>
      <c r="D23" s="15"/>
    </row>
    <row r="24" spans="1:4" x14ac:dyDescent="0.25">
      <c r="A24" s="14" t="s">
        <v>427</v>
      </c>
      <c r="B24" s="12" t="s">
        <v>426</v>
      </c>
      <c r="D24" s="15"/>
    </row>
    <row r="25" spans="1:4" x14ac:dyDescent="0.25">
      <c r="A25" s="14" t="s">
        <v>192</v>
      </c>
      <c r="B25" s="13" t="s">
        <v>191</v>
      </c>
      <c r="D25" s="15"/>
    </row>
    <row r="26" spans="1:4" x14ac:dyDescent="0.25">
      <c r="A26" s="14" t="s">
        <v>411</v>
      </c>
      <c r="B26" s="12" t="s">
        <v>410</v>
      </c>
      <c r="D26" s="15"/>
    </row>
    <row r="27" spans="1:4" x14ac:dyDescent="0.25">
      <c r="A27" s="14" t="s">
        <v>184</v>
      </c>
      <c r="B27" s="13" t="s">
        <v>183</v>
      </c>
      <c r="D27" s="15"/>
    </row>
    <row r="28" spans="1:4" x14ac:dyDescent="0.25">
      <c r="A28" s="14" t="s">
        <v>644</v>
      </c>
      <c r="B28" s="12" t="s">
        <v>396</v>
      </c>
      <c r="D28" s="15"/>
    </row>
    <row r="29" spans="1:4" x14ac:dyDescent="0.25">
      <c r="A29" s="14" t="s">
        <v>639</v>
      </c>
      <c r="B29" s="13" t="s">
        <v>638</v>
      </c>
      <c r="D29" s="15"/>
    </row>
    <row r="30" spans="1:4" x14ac:dyDescent="0.25">
      <c r="A30" s="14" t="s">
        <v>397</v>
      </c>
      <c r="B30" s="13" t="s">
        <v>645</v>
      </c>
      <c r="D30" s="15"/>
    </row>
    <row r="31" spans="1:4" x14ac:dyDescent="0.25">
      <c r="A31" s="14" t="s">
        <v>643</v>
      </c>
      <c r="B31" s="13" t="s">
        <v>642</v>
      </c>
      <c r="D31" s="15"/>
    </row>
    <row r="32" spans="1:4" x14ac:dyDescent="0.25">
      <c r="A32" s="14" t="s">
        <v>641</v>
      </c>
      <c r="B32" s="13" t="s">
        <v>640</v>
      </c>
      <c r="D32" s="15"/>
    </row>
    <row r="33" spans="1:4" x14ac:dyDescent="0.25">
      <c r="D33" s="15"/>
    </row>
    <row r="34" spans="1:4" x14ac:dyDescent="0.25">
      <c r="D34" s="15"/>
    </row>
    <row r="35" spans="1:4" x14ac:dyDescent="0.25">
      <c r="D35" s="15"/>
    </row>
    <row r="36" spans="1:4" x14ac:dyDescent="0.25">
      <c r="D36" s="15"/>
    </row>
    <row r="37" spans="1:4" x14ac:dyDescent="0.25">
      <c r="D37" s="15"/>
    </row>
    <row r="38" spans="1:4" x14ac:dyDescent="0.25">
      <c r="A38" s="14"/>
      <c r="B38" s="13"/>
      <c r="D38" s="15"/>
    </row>
    <row r="39" spans="1:4" x14ac:dyDescent="0.25">
      <c r="D39" s="15"/>
    </row>
    <row r="40" spans="1:4" x14ac:dyDescent="0.25">
      <c r="D40" s="15"/>
    </row>
    <row r="41" spans="1:4" x14ac:dyDescent="0.25">
      <c r="D41" s="15"/>
    </row>
    <row r="42" spans="1:4" x14ac:dyDescent="0.25">
      <c r="D42" s="15"/>
    </row>
    <row r="43" spans="1:4" x14ac:dyDescent="0.25">
      <c r="A43" s="15"/>
      <c r="B43" s="12"/>
      <c r="D43" s="15"/>
    </row>
    <row r="44" spans="1:4" x14ac:dyDescent="0.25">
      <c r="A44" s="15"/>
      <c r="B44" s="13"/>
      <c r="D44" s="15"/>
    </row>
    <row r="45" spans="1:4" x14ac:dyDescent="0.25">
      <c r="D45" s="15"/>
    </row>
    <row r="46" spans="1:4" x14ac:dyDescent="0.25">
      <c r="A46" s="15"/>
      <c r="B46" s="12"/>
      <c r="D46" s="15"/>
    </row>
    <row r="47" spans="1:4" x14ac:dyDescent="0.25">
      <c r="D47" s="15"/>
    </row>
    <row r="48" spans="1:4" x14ac:dyDescent="0.25">
      <c r="A48" s="14"/>
      <c r="B48" s="13"/>
      <c r="D48" s="15"/>
    </row>
    <row r="49" spans="1:4" x14ac:dyDescent="0.25">
      <c r="A49" s="15"/>
      <c r="B49" s="12"/>
      <c r="D49" s="15"/>
    </row>
    <row r="50" spans="1:4" x14ac:dyDescent="0.25">
      <c r="A50" s="14"/>
      <c r="B50" s="13"/>
      <c r="D50" s="15"/>
    </row>
    <row r="51" spans="1:4" x14ac:dyDescent="0.25">
      <c r="D51" s="15"/>
    </row>
    <row r="52" spans="1:4" x14ac:dyDescent="0.25">
      <c r="D52" s="15"/>
    </row>
    <row r="53" spans="1:4" x14ac:dyDescent="0.25">
      <c r="D53" s="15"/>
    </row>
    <row r="54" spans="1:4" x14ac:dyDescent="0.25">
      <c r="A54" s="15"/>
      <c r="B54" s="12"/>
      <c r="D54" s="15"/>
    </row>
    <row r="55" spans="1:4" x14ac:dyDescent="0.25">
      <c r="D55" s="15"/>
    </row>
    <row r="56" spans="1:4" x14ac:dyDescent="0.25">
      <c r="A56" s="14"/>
      <c r="B56" s="13"/>
      <c r="D56" s="15"/>
    </row>
    <row r="57" spans="1:4" x14ac:dyDescent="0.25">
      <c r="D57" s="17"/>
    </row>
  </sheetData>
  <mergeCells count="1">
    <mergeCell ref="A3:D3"/>
  </mergeCells>
  <phoneticPr fontId="3" type="noConversion"/>
  <pageMargins left="0.75" right="0.75" top="1" bottom="1" header="0.5" footer="0.5"/>
  <pageSetup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The McGraw-Hill Compani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lins, Trevor</dc:creator>
  <cp:lastModifiedBy>BASE-OS</cp:lastModifiedBy>
  <dcterms:created xsi:type="dcterms:W3CDTF">2014-02-12T22:30:46Z</dcterms:created>
  <dcterms:modified xsi:type="dcterms:W3CDTF">2017-03-10T18:16:05Z</dcterms:modified>
</cp:coreProperties>
</file>